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3" fillId="0" borderId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94" fontId="33" fillId="0" borderId="221" applyFill="0"/>
    <xf numFmtId="4" fontId="56" fillId="20" borderId="224" applyNumberFormat="0" applyProtection="0">
      <alignment horizontal="right" vertical="center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3" fillId="0" borderId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5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3" fillId="0" borderId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94" fontId="33" fillId="0" borderId="221" applyFill="0"/>
    <xf numFmtId="4" fontId="56" fillId="20" borderId="224" applyNumberFormat="0" applyProtection="0">
      <alignment horizontal="right" vertical="center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27" fillId="64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37" fontId="33" fillId="0" borderId="227" applyNumberFormat="0"/>
    <xf numFmtId="4" fontId="64" fillId="65" borderId="224" applyNumberFormat="0" applyProtection="0">
      <alignment horizontal="right" vertical="center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3" fillId="0" borderId="0"/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94" fontId="33" fillId="0" borderId="221" applyFill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22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2" borderId="226" applyBorder="0"/>
    <xf numFmtId="4" fontId="56" fillId="59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16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94" fontId="33" fillId="0" borderId="221" applyFill="0"/>
    <xf numFmtId="186" fontId="56" fillId="63" borderId="224" applyNumberFormat="0" applyProtection="0">
      <alignment horizontal="left" vertical="center" indent="1"/>
    </xf>
    <xf numFmtId="4" fontId="56" fillId="24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61" fillId="22" borderId="226" applyBorder="0"/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2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4" fontId="56" fillId="20" borderId="224" applyNumberFormat="0" applyProtection="0">
      <alignment horizontal="right" vertical="center"/>
    </xf>
    <xf numFmtId="194" fontId="33" fillId="0" borderId="221" applyFill="0"/>
    <xf numFmtId="186" fontId="56" fillId="63" borderId="224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61" fillId="22" borderId="226" applyBorder="0"/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194" fontId="33" fillId="0" borderId="221" applyFill="0"/>
    <xf numFmtId="186" fontId="62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7" borderId="224" applyNumberFormat="0" applyProtection="0">
      <alignment horizontal="right" vertical="center"/>
    </xf>
    <xf numFmtId="186" fontId="56" fillId="16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186" fontId="60" fillId="53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64" fillId="65" borderId="224" applyNumberFormat="0" applyProtection="0">
      <alignment horizontal="right" vertical="center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61" fillId="22" borderId="226" applyBorder="0"/>
    <xf numFmtId="4" fontId="56" fillId="60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4" fontId="56" fillId="1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12" borderId="224" applyNumberFormat="0" applyProtection="0">
      <alignment horizontal="left" vertical="center" indent="1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58" borderId="228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9" fillId="54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2" borderId="224" applyNumberFormat="0" applyAlignment="0" applyProtection="0"/>
    <xf numFmtId="186" fontId="56" fillId="12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4" fontId="59" fillId="54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6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4" fontId="56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57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61" fillId="22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5" borderId="224" applyNumberFormat="0" applyAlignment="0" applyProtection="0"/>
    <xf numFmtId="4" fontId="56" fillId="59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6" fillId="64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186" fontId="56" fillId="63" borderId="224" applyNumberFormat="0" applyProtection="0">
      <alignment horizontal="left" vertical="center" indent="1"/>
    </xf>
    <xf numFmtId="37" fontId="33" fillId="0" borderId="227" applyNumberFormat="0"/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2" borderId="224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64" fillId="6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5" borderId="224" applyNumberFormat="0" applyProtection="0">
      <alignment horizontal="left" vertical="center" indent="1"/>
    </xf>
    <xf numFmtId="4" fontId="62" fillId="12" borderId="222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42" fillId="45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4" fontId="59" fillId="54" borderId="224" applyNumberFormat="0" applyProtection="0">
      <alignment vertical="center"/>
    </xf>
    <xf numFmtId="4" fontId="56" fillId="5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7" fillId="45" borderId="225" applyNumberFormat="0" applyAlignment="0" applyProtection="0"/>
    <xf numFmtId="4" fontId="56" fillId="16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4" borderId="224" applyNumberFormat="0" applyProtection="0">
      <alignment horizontal="right" vertical="center"/>
    </xf>
    <xf numFmtId="186" fontId="50" fillId="42" borderId="224" applyNumberFormat="0" applyAlignment="0" applyProtection="0"/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4" fontId="62" fillId="49" borderId="222" applyNumberFormat="0" applyProtection="0">
      <alignment vertical="center"/>
    </xf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50" fillId="42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64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42" fillId="45" borderId="224" applyNumberFormat="0" applyAlignment="0" applyProtection="0"/>
    <xf numFmtId="4" fontId="62" fillId="12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186" fontId="56" fillId="22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4" fontId="64" fillId="65" borderId="224" applyNumberFormat="0" applyProtection="0">
      <alignment horizontal="right" vertical="center"/>
    </xf>
    <xf numFmtId="186" fontId="61" fillId="22" borderId="226" applyBorder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0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0" fillId="42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62" fillId="12" borderId="222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62" fillId="49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15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6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24" borderId="224" applyNumberFormat="0" applyProtection="0">
      <alignment horizontal="right" vertical="center"/>
    </xf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22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37" fontId="33" fillId="0" borderId="227" applyNumberFormat="0"/>
    <xf numFmtId="186" fontId="56" fillId="41" borderId="224" applyNumberFormat="0" applyFont="0" applyAlignment="0" applyProtection="0"/>
    <xf numFmtId="186" fontId="56" fillId="22" borderId="222" applyNumberFormat="0" applyProtection="0">
      <alignment horizontal="left" vertical="top" indent="1"/>
    </xf>
    <xf numFmtId="4" fontId="56" fillId="56" borderId="224" applyNumberFormat="0" applyProtection="0">
      <alignment horizontal="right" vertical="center"/>
    </xf>
    <xf numFmtId="186" fontId="50" fillId="42" borderId="224" applyNumberFormat="0" applyAlignment="0" applyProtection="0"/>
    <xf numFmtId="4" fontId="59" fillId="66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53" borderId="224" applyNumberFormat="0" applyProtection="0">
      <alignment vertical="center"/>
    </xf>
    <xf numFmtId="4" fontId="56" fillId="55" borderId="224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27" fillId="64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61" fillId="22" borderId="226" applyBorder="0"/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56" fillId="2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94" fontId="33" fillId="0" borderId="221" applyFill="0"/>
    <xf numFmtId="4" fontId="62" fillId="49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42" fillId="45" borderId="224" applyNumberFormat="0" applyAlignment="0" applyProtection="0"/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37" fontId="33" fillId="0" borderId="227" applyNumberFormat="0"/>
    <xf numFmtId="186" fontId="56" fillId="41" borderId="224" applyNumberFormat="0" applyFont="0" applyAlignment="0" applyProtection="0"/>
    <xf numFmtId="4" fontId="63" fillId="67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1" borderId="224" applyNumberFormat="0" applyFont="0" applyAlignment="0" applyProtection="0"/>
    <xf numFmtId="4" fontId="62" fillId="49" borderId="222" applyNumberFormat="0" applyProtection="0">
      <alignment vertical="center"/>
    </xf>
    <xf numFmtId="4" fontId="64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top" indent="1"/>
    </xf>
    <xf numFmtId="4" fontId="56" fillId="20" borderId="224" applyNumberFormat="0" applyProtection="0">
      <alignment horizontal="right" vertical="center"/>
    </xf>
    <xf numFmtId="4" fontId="64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4" fontId="56" fillId="59" borderId="224" applyNumberFormat="0" applyProtection="0">
      <alignment horizontal="right" vertical="center"/>
    </xf>
    <xf numFmtId="194" fontId="33" fillId="0" borderId="221" applyFill="0"/>
    <xf numFmtId="186" fontId="56" fillId="41" borderId="224" applyNumberFormat="0" applyFont="0" applyAlignment="0" applyProtection="0"/>
    <xf numFmtId="186" fontId="62" fillId="49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60" fillId="5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0" fillId="42" borderId="224" applyNumberFormat="0" applyAlignment="0" applyProtection="0"/>
    <xf numFmtId="37" fontId="33" fillId="0" borderId="227" applyNumberFormat="0"/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62" borderId="228" applyNumberFormat="0" applyProtection="0">
      <alignment horizontal="left" vertical="center" indent="1"/>
    </xf>
    <xf numFmtId="186" fontId="50" fillId="42" borderId="224" applyNumberFormat="0" applyAlignment="0" applyProtection="0"/>
    <xf numFmtId="4" fontId="59" fillId="66" borderId="224" applyNumberFormat="0" applyProtection="0">
      <alignment horizontal="right" vertical="center"/>
    </xf>
    <xf numFmtId="4" fontId="62" fillId="49" borderId="222" applyNumberFormat="0" applyProtection="0">
      <alignment vertical="center"/>
    </xf>
    <xf numFmtId="186" fontId="56" fillId="15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4" fontId="56" fillId="60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4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60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94" fontId="33" fillId="0" borderId="221" applyFill="0"/>
    <xf numFmtId="186" fontId="56" fillId="6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6" fillId="12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186" fontId="60" fillId="53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7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94" fontId="33" fillId="0" borderId="221" applyFill="0"/>
    <xf numFmtId="186" fontId="56" fillId="15" borderId="222" applyNumberFormat="0" applyProtection="0">
      <alignment horizontal="left" vertical="top" indent="1"/>
    </xf>
    <xf numFmtId="4" fontId="56" fillId="17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186" fontId="50" fillId="42" borderId="224" applyNumberFormat="0" applyAlignment="0" applyProtection="0"/>
    <xf numFmtId="186" fontId="27" fillId="64" borderId="222" applyNumberFormat="0" applyProtection="0">
      <alignment horizontal="left" vertical="top" indent="1"/>
    </xf>
    <xf numFmtId="186" fontId="50" fillId="42" borderId="224" applyNumberFormat="0" applyAlignment="0" applyProtection="0"/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56" fillId="16" borderId="228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64" borderId="224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4" borderId="222" applyNumberFormat="0" applyProtection="0">
      <alignment horizontal="left" vertical="top" indent="1"/>
    </xf>
    <xf numFmtId="37" fontId="33" fillId="0" borderId="227" applyNumberFormat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6" borderId="228" applyNumberFormat="0" applyProtection="0">
      <alignment horizontal="left" vertical="center" indent="1"/>
    </xf>
    <xf numFmtId="4" fontId="56" fillId="58" borderId="228" applyNumberFormat="0" applyProtection="0">
      <alignment horizontal="right" vertical="center"/>
    </xf>
    <xf numFmtId="186" fontId="42" fillId="45" borderId="224" applyNumberFormat="0" applyAlignment="0" applyProtection="0"/>
    <xf numFmtId="186" fontId="56" fillId="64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16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24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186" fontId="57" fillId="45" borderId="225" applyNumberFormat="0" applyAlignment="0" applyProtection="0"/>
    <xf numFmtId="164" fontId="35" fillId="0" borderId="0" applyFont="0" applyFill="0" applyBorder="0" applyAlignment="0" applyProtection="0"/>
    <xf numFmtId="186" fontId="60" fillId="53" borderId="222" applyNumberFormat="0" applyProtection="0">
      <alignment horizontal="left" vertical="top" indent="1"/>
    </xf>
    <xf numFmtId="4" fontId="56" fillId="17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4" fontId="56" fillId="62" borderId="228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4" fontId="63" fillId="67" borderId="228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27" fillId="2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24" borderId="224" applyNumberFormat="0" applyProtection="0">
      <alignment horizontal="right" vertical="center"/>
    </xf>
    <xf numFmtId="4" fontId="59" fillId="54" borderId="224" applyNumberFormat="0" applyProtection="0">
      <alignment vertical="center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4" fontId="56" fillId="5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62" fillId="49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4" fontId="56" fillId="61" borderId="224" applyNumberFormat="0" applyProtection="0">
      <alignment horizontal="right" vertical="center"/>
    </xf>
    <xf numFmtId="186" fontId="60" fillId="53" borderId="222" applyNumberFormat="0" applyProtection="0">
      <alignment horizontal="left" vertical="top" indent="1"/>
    </xf>
    <xf numFmtId="186" fontId="61" fillId="22" borderId="226" applyBorder="0"/>
    <xf numFmtId="186" fontId="56" fillId="64" borderId="224" applyNumberFormat="0" applyProtection="0">
      <alignment horizontal="left" vertical="center" indent="1"/>
    </xf>
    <xf numFmtId="186" fontId="50" fillId="42" borderId="224" applyNumberFormat="0" applyAlignment="0" applyProtection="0"/>
    <xf numFmtId="4" fontId="62" fillId="12" borderId="222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2" fillId="49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94" fontId="33" fillId="0" borderId="221" applyFill="0"/>
    <xf numFmtId="4" fontId="56" fillId="61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56" fillId="58" borderId="228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186" fontId="27" fillId="22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2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60" borderId="224" applyNumberFormat="0" applyProtection="0">
      <alignment horizontal="right" vertical="center"/>
    </xf>
    <xf numFmtId="186" fontId="60" fillId="53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9" borderId="222" applyNumberFormat="0" applyProtection="0">
      <alignment vertical="center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56" fillId="0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4" fontId="56" fillId="61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186" fontId="50" fillId="42" borderId="224" applyNumberFormat="0" applyAlignment="0" applyProtection="0"/>
    <xf numFmtId="186" fontId="56" fillId="64" borderId="222" applyNumberFormat="0" applyProtection="0">
      <alignment horizontal="left" vertical="top" indent="1"/>
    </xf>
    <xf numFmtId="186" fontId="50" fillId="42" borderId="224" applyNumberFormat="0" applyAlignment="0" applyProtection="0"/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61" fillId="22" borderId="226" applyBorder="0"/>
    <xf numFmtId="4" fontId="56" fillId="58" borderId="228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4" fontId="56" fillId="16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64" fillId="6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64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58" borderId="228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5" borderId="224" applyNumberFormat="0" applyProtection="0">
      <alignment horizontal="right" vertical="center"/>
    </xf>
    <xf numFmtId="186" fontId="56" fillId="16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59" fillId="66" borderId="224" applyNumberFormat="0" applyProtection="0">
      <alignment horizontal="right" vertical="center"/>
    </xf>
    <xf numFmtId="186" fontId="27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56" fillId="62" borderId="228" applyNumberFormat="0" applyProtection="0">
      <alignment horizontal="left" vertical="center" indent="1"/>
    </xf>
    <xf numFmtId="4" fontId="56" fillId="58" borderId="228" applyNumberFormat="0" applyProtection="0">
      <alignment horizontal="right" vertical="center"/>
    </xf>
    <xf numFmtId="4" fontId="62" fillId="12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4" fontId="56" fillId="17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62" fillId="49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6" fillId="6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27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94" fontId="33" fillId="0" borderId="221" applyFill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4" fontId="62" fillId="12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4" fontId="56" fillId="58" borderId="228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60" fillId="53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15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5" borderId="224" applyNumberFormat="0" applyAlignment="0" applyProtection="0"/>
    <xf numFmtId="4" fontId="59" fillId="66" borderId="224" applyNumberFormat="0" applyProtection="0">
      <alignment horizontal="right" vertical="center"/>
    </xf>
    <xf numFmtId="186" fontId="50" fillId="42" borderId="224" applyNumberFormat="0" applyAlignment="0" applyProtection="0"/>
    <xf numFmtId="164" fontId="35" fillId="0" borderId="0" applyFont="0" applyFill="0" applyBorder="0" applyAlignment="0" applyProtection="0"/>
    <xf numFmtId="186" fontId="42" fillId="45" borderId="224" applyNumberFormat="0" applyAlignment="0" applyProtection="0"/>
    <xf numFmtId="4" fontId="56" fillId="54" borderId="224" applyNumberFormat="0" applyProtection="0">
      <alignment horizontal="left" vertical="center" indent="1"/>
    </xf>
    <xf numFmtId="186" fontId="50" fillId="42" borderId="224" applyNumberFormat="0" applyAlignment="0" applyProtection="0"/>
    <xf numFmtId="4" fontId="56" fillId="55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5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2" borderId="267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22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70" borderId="8">
      <alignment vertical="center"/>
    </xf>
    <xf numFmtId="186" fontId="57" fillId="45" borderId="264" applyNumberFormat="0" applyAlignment="0" applyProtection="0"/>
    <xf numFmtId="186" fontId="56" fillId="64" borderId="252" applyNumberFormat="0" applyProtection="0">
      <alignment horizontal="left" vertical="top" indent="1"/>
    </xf>
    <xf numFmtId="191" fontId="5" fillId="71" borderId="259">
      <alignment horizontal="right" vertical="center"/>
      <protection locked="0"/>
    </xf>
    <xf numFmtId="4" fontId="59" fillId="6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0" fontId="3" fillId="104" borderId="165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0" fontId="3" fillId="106" borderId="0" applyNumberFormat="0" applyBorder="0" applyAlignment="0" applyProtection="0"/>
    <xf numFmtId="0" fontId="3" fillId="107" borderId="0" applyNumberFormat="0" applyBorder="0" applyAlignment="0" applyProtection="0"/>
    <xf numFmtId="186" fontId="56" fillId="16" borderId="261" applyNumberFormat="0" applyProtection="0">
      <alignment horizontal="left" vertical="top" indent="1"/>
    </xf>
    <xf numFmtId="0" fontId="3" fillId="110" borderId="0" applyNumberFormat="0" applyBorder="0" applyAlignment="0" applyProtection="0"/>
    <xf numFmtId="0" fontId="3" fillId="111" borderId="0" applyNumberFormat="0" applyBorder="0" applyAlignment="0" applyProtection="0"/>
    <xf numFmtId="4" fontId="56" fillId="56" borderId="263" applyNumberFormat="0" applyProtection="0">
      <alignment horizontal="right" vertical="center"/>
    </xf>
    <xf numFmtId="4" fontId="74" fillId="88" borderId="244" applyNumberFormat="0" applyProtection="0">
      <alignment vertical="center"/>
    </xf>
    <xf numFmtId="0" fontId="3" fillId="114" borderId="0" applyNumberFormat="0" applyBorder="0" applyAlignment="0" applyProtection="0"/>
    <xf numFmtId="0" fontId="3" fillId="115" borderId="0" applyNumberFormat="0" applyBorder="0" applyAlignment="0" applyProtection="0"/>
    <xf numFmtId="4" fontId="59" fillId="54" borderId="26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0" fontId="3" fillId="118" borderId="0" applyNumberFormat="0" applyBorder="0" applyAlignment="0" applyProtection="0"/>
    <xf numFmtId="0" fontId="3" fillId="119" borderId="0" applyNumberFormat="0" applyBorder="0" applyAlignment="0" applyProtection="0"/>
    <xf numFmtId="186" fontId="56" fillId="64" borderId="261" applyNumberFormat="0" applyProtection="0">
      <alignment horizontal="left" vertical="top" indent="1"/>
    </xf>
    <xf numFmtId="4" fontId="72" fillId="51" borderId="244" applyNumberFormat="0" applyProtection="0">
      <alignment horizontal="right" vertical="center"/>
    </xf>
    <xf numFmtId="0" fontId="3" fillId="122" borderId="0" applyNumberFormat="0" applyBorder="0" applyAlignment="0" applyProtection="0"/>
    <xf numFmtId="0" fontId="3" fillId="123" borderId="0" applyNumberFormat="0" applyBorder="0" applyAlignment="0" applyProtection="0"/>
    <xf numFmtId="186" fontId="56" fillId="64" borderId="261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0" fontId="3" fillId="126" borderId="0" applyNumberFormat="0" applyBorder="0" applyAlignment="0" applyProtection="0"/>
    <xf numFmtId="0" fontId="3" fillId="127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41" borderId="242" applyNumberFormat="0" applyFont="0" applyAlignment="0" applyProtection="0"/>
    <xf numFmtId="186" fontId="56" fillId="41" borderId="242" applyNumberFormat="0" applyFont="0" applyAlignment="0" applyProtection="0"/>
    <xf numFmtId="186" fontId="27" fillId="22" borderId="261" applyNumberFormat="0" applyProtection="0">
      <alignment horizontal="left" vertical="center" indent="1"/>
    </xf>
    <xf numFmtId="186" fontId="50" fillId="42" borderId="242" applyNumberFormat="0" applyAlignment="0" applyProtection="0"/>
    <xf numFmtId="186" fontId="56" fillId="64" borderId="261" applyNumberFormat="0" applyProtection="0">
      <alignment horizontal="left" vertical="top" indent="1"/>
    </xf>
    <xf numFmtId="4" fontId="59" fillId="54" borderId="263" applyNumberFormat="0" applyProtection="0">
      <alignment vertical="center"/>
    </xf>
    <xf numFmtId="4" fontId="63" fillId="67" borderId="26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42" fillId="45" borderId="242" applyNumberFormat="0" applyAlignment="0" applyProtection="0"/>
    <xf numFmtId="0" fontId="27" fillId="22" borderId="244" applyNumberFormat="0" applyProtection="0">
      <alignment horizontal="left" vertical="center" indent="1"/>
    </xf>
    <xf numFmtId="4" fontId="72" fillId="50" borderId="244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42" fillId="45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5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1" borderId="8">
      <alignment vertical="center"/>
    </xf>
    <xf numFmtId="186" fontId="50" fillId="42" borderId="224" applyNumberFormat="0" applyAlignment="0" applyProtection="0"/>
    <xf numFmtId="186" fontId="27" fillId="16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3" borderId="242" applyNumberFormat="0" applyProtection="0">
      <alignment horizontal="left" vertical="center" indent="1"/>
    </xf>
    <xf numFmtId="186" fontId="56" fillId="41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22" borderId="252" applyNumberFormat="0" applyProtection="0">
      <alignment horizontal="left" vertical="top" indent="1"/>
    </xf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22" borderId="244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94" fontId="33" fillId="0" borderId="221" applyFill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61" fillId="22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1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6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4" fontId="64" fillId="65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15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3" borderId="249">
      <alignment vertical="center"/>
      <protection locked="0"/>
    </xf>
    <xf numFmtId="186" fontId="56" fillId="64" borderId="242" applyNumberFormat="0" applyProtection="0">
      <alignment horizontal="left" vertical="center" indent="1"/>
    </xf>
    <xf numFmtId="4" fontId="59" fillId="54" borderId="242" applyNumberFormat="0" applyProtection="0">
      <alignment vertical="center"/>
    </xf>
    <xf numFmtId="186" fontId="62" fillId="49" borderId="244" applyNumberFormat="0" applyProtection="0">
      <alignment horizontal="left" vertical="top" indent="1"/>
    </xf>
    <xf numFmtId="186" fontId="57" fillId="45" borderId="243" applyNumberFormat="0" applyAlignment="0" applyProtection="0"/>
    <xf numFmtId="4" fontId="56" fillId="2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0" fontId="5" fillId="14" borderId="249">
      <alignment vertical="center"/>
    </xf>
    <xf numFmtId="186" fontId="42" fillId="45" borderId="242" applyNumberFormat="0" applyAlignment="0" applyProtection="0"/>
    <xf numFmtId="37" fontId="33" fillId="0" borderId="247" applyNumberFormat="0"/>
    <xf numFmtId="191" fontId="28" fillId="51" borderId="259">
      <alignment vertical="center"/>
    </xf>
    <xf numFmtId="186" fontId="56" fillId="64" borderId="242" applyNumberFormat="0" applyProtection="0">
      <alignment horizontal="left" vertical="center" indent="1"/>
    </xf>
    <xf numFmtId="186" fontId="28" fillId="51" borderId="259">
      <alignment vertical="center"/>
    </xf>
    <xf numFmtId="4" fontId="56" fillId="61" borderId="253" applyNumberFormat="0" applyProtection="0">
      <alignment horizontal="right" vertical="center"/>
    </xf>
    <xf numFmtId="186" fontId="57" fillId="45" borderId="254" applyNumberFormat="0" applyAlignment="0" applyProtection="0"/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27" fillId="16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4" fontId="59" fillId="54" borderId="242" applyNumberFormat="0" applyProtection="0">
      <alignment vertical="center"/>
    </xf>
    <xf numFmtId="186" fontId="62" fillId="49" borderId="244" applyNumberFormat="0" applyProtection="0">
      <alignment horizontal="left" vertical="top" indent="1"/>
    </xf>
    <xf numFmtId="196" fontId="5" fillId="70" borderId="249">
      <alignment vertical="center"/>
    </xf>
    <xf numFmtId="4" fontId="56" fillId="1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0" fontId="5" fillId="71" borderId="8">
      <alignment horizontal="right" vertical="center"/>
      <protection locked="0"/>
    </xf>
    <xf numFmtId="193" fontId="28" fillId="13" borderId="25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2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3" fontId="28" fillId="13" borderId="26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41" borderId="253" applyNumberFormat="0" applyFont="0" applyAlignment="0" applyProtection="0"/>
    <xf numFmtId="0" fontId="27" fillId="22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28" fillId="51" borderId="249">
      <alignment vertical="center"/>
    </xf>
    <xf numFmtId="186" fontId="27" fillId="64" borderId="244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4" fontId="59" fillId="54" borderId="242" applyNumberFormat="0" applyProtection="0">
      <alignment vertical="center"/>
    </xf>
    <xf numFmtId="191" fontId="28" fillId="51" borderId="249">
      <alignment vertical="center"/>
    </xf>
    <xf numFmtId="186" fontId="56" fillId="15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8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86" fontId="57" fillId="45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53" borderId="253" applyNumberFormat="0" applyProtection="0">
      <alignment vertical="center"/>
    </xf>
    <xf numFmtId="186" fontId="27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28" fillId="13" borderId="249">
      <alignment vertical="center"/>
      <protection locked="0"/>
    </xf>
    <xf numFmtId="191" fontId="5" fillId="71" borderId="24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6" fontId="5" fillId="70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4" borderId="252" applyNumberFormat="0" applyProtection="0">
      <alignment horizontal="left" vertical="top" indent="1"/>
    </xf>
    <xf numFmtId="194" fontId="33" fillId="0" borderId="260" applyFill="0"/>
    <xf numFmtId="0" fontId="5" fillId="14" borderId="8">
      <alignment vertical="center"/>
    </xf>
    <xf numFmtId="4" fontId="72" fillId="54" borderId="25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61" fillId="22" borderId="255" applyBorder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62" fillId="12" borderId="261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94" fontId="33" fillId="0" borderId="260" applyFill="0"/>
    <xf numFmtId="4" fontId="59" fillId="66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72" fontId="28" fillId="13" borderId="249">
      <alignment vertical="center"/>
      <protection locked="0"/>
    </xf>
    <xf numFmtId="186" fontId="60" fillId="53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61" fillId="22" borderId="265" applyBorder="0"/>
    <xf numFmtId="4" fontId="56" fillId="56" borderId="263" applyNumberFormat="0" applyProtection="0">
      <alignment horizontal="right" vertical="center"/>
    </xf>
    <xf numFmtId="186" fontId="57" fillId="45" borderId="264" applyNumberFormat="0" applyAlignment="0" applyProtection="0"/>
    <xf numFmtId="186" fontId="27" fillId="22" borderId="261" applyNumberFormat="0" applyProtection="0">
      <alignment horizontal="left" vertical="center" indent="1"/>
    </xf>
    <xf numFmtId="186" fontId="28" fillId="50" borderId="8">
      <alignment vertical="center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7" fillId="45" borderId="243" applyNumberFormat="0" applyAlignment="0" applyProtection="0"/>
    <xf numFmtId="186" fontId="57" fillId="45" borderId="254" applyNumberFormat="0" applyAlignment="0" applyProtection="0"/>
    <xf numFmtId="186" fontId="62" fillId="16" borderId="252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4" fontId="56" fillId="15" borderId="245" applyNumberFormat="0" applyProtection="0">
      <alignment horizontal="left" vertical="center" indent="1"/>
    </xf>
    <xf numFmtId="186" fontId="50" fillId="42" borderId="242" applyNumberFormat="0" applyAlignment="0" applyProtection="0"/>
    <xf numFmtId="186" fontId="42" fillId="45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27" fillId="16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17" borderId="253" applyNumberFormat="0" applyProtection="0">
      <alignment horizontal="right" vertical="center"/>
    </xf>
    <xf numFmtId="186" fontId="27" fillId="64" borderId="261" applyNumberFormat="0" applyProtection="0">
      <alignment horizontal="left" vertical="top" indent="1"/>
    </xf>
    <xf numFmtId="188" fontId="28" fillId="51" borderId="249">
      <alignment vertical="center"/>
    </xf>
    <xf numFmtId="4" fontId="27" fillId="22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7" fillId="45" borderId="243" applyNumberFormat="0" applyAlignment="0" applyProtection="0"/>
    <xf numFmtId="4" fontId="59" fillId="54" borderId="253" applyNumberFormat="0" applyProtection="0">
      <alignment vertical="center"/>
    </xf>
    <xf numFmtId="186" fontId="27" fillId="64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0" fontId="5" fillId="14" borderId="249">
      <alignment vertical="center"/>
    </xf>
    <xf numFmtId="4" fontId="56" fillId="0" borderId="242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8" fontId="28" fillId="50" borderId="249">
      <alignment vertical="center"/>
    </xf>
    <xf numFmtId="186" fontId="56" fillId="41" borderId="253" applyNumberFormat="0" applyFont="0" applyAlignment="0" applyProtection="0"/>
    <xf numFmtId="4" fontId="56" fillId="60" borderId="263" applyNumberFormat="0" applyProtection="0">
      <alignment horizontal="right" vertical="center"/>
    </xf>
    <xf numFmtId="191" fontId="28" fillId="51" borderId="259">
      <alignment vertical="center"/>
    </xf>
    <xf numFmtId="4" fontId="56" fillId="16" borderId="253" applyNumberFormat="0" applyProtection="0">
      <alignment horizontal="right" vertical="center"/>
    </xf>
    <xf numFmtId="196" fontId="5" fillId="70" borderId="259">
      <alignment vertical="center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2" borderId="249">
      <alignment horizontal="right" vertical="center"/>
      <protection locked="0"/>
    </xf>
    <xf numFmtId="186" fontId="56" fillId="64" borderId="242" applyNumberFormat="0" applyProtection="0">
      <alignment horizontal="left" vertical="center" indent="1"/>
    </xf>
    <xf numFmtId="4" fontId="56" fillId="58" borderId="267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4" fontId="56" fillId="53" borderId="253" applyNumberFormat="0" applyProtection="0">
      <alignment vertical="center"/>
    </xf>
    <xf numFmtId="186" fontId="42" fillId="45" borderId="263" applyNumberFormat="0" applyAlignment="0" applyProtection="0"/>
    <xf numFmtId="186" fontId="56" fillId="22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8" fillId="50" borderId="249">
      <alignment vertical="center"/>
    </xf>
    <xf numFmtId="186" fontId="56" fillId="16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56" fillId="62" borderId="267" applyNumberFormat="0" applyProtection="0">
      <alignment horizontal="left" vertical="center" indent="1"/>
    </xf>
    <xf numFmtId="188" fontId="5" fillId="14" borderId="259">
      <alignment vertical="center"/>
    </xf>
    <xf numFmtId="186" fontId="57" fillId="45" borderId="264" applyNumberFormat="0" applyAlignment="0" applyProtection="0"/>
    <xf numFmtId="4" fontId="56" fillId="57" borderId="263" applyNumberFormat="0" applyProtection="0">
      <alignment horizontal="right" vertical="center"/>
    </xf>
    <xf numFmtId="186" fontId="56" fillId="12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6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5" fillId="71" borderId="8">
      <alignment horizontal="right" vertical="center"/>
      <protection locked="0"/>
    </xf>
    <xf numFmtId="186" fontId="57" fillId="45" borderId="254" applyNumberFormat="0" applyAlignment="0" applyProtection="0"/>
    <xf numFmtId="4" fontId="56" fillId="24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68" borderId="249"/>
    <xf numFmtId="186" fontId="44" fillId="0" borderId="248" applyNumberFormat="0" applyFill="0" applyAlignment="0" applyProtection="0"/>
    <xf numFmtId="193" fontId="28" fillId="13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70" fillId="54" borderId="261" applyNumberFormat="0" applyProtection="0">
      <alignment vertical="center"/>
    </xf>
    <xf numFmtId="186" fontId="56" fillId="64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75" fillId="89" borderId="251" applyNumberFormat="0" applyProtection="0">
      <alignment horizontal="left" vertical="center" indent="1"/>
    </xf>
    <xf numFmtId="0" fontId="27" fillId="16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9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8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4" borderId="249">
      <alignment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72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top" indent="1"/>
    </xf>
    <xf numFmtId="0" fontId="5" fillId="14" borderId="259">
      <alignment vertical="center"/>
    </xf>
    <xf numFmtId="0" fontId="5" fillId="70" borderId="259">
      <alignment vertical="center"/>
    </xf>
    <xf numFmtId="0" fontId="5" fillId="7" borderId="259">
      <alignment vertical="center"/>
      <protection locked="0"/>
    </xf>
    <xf numFmtId="4" fontId="56" fillId="24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91" fontId="5" fillId="70" borderId="249">
      <alignment vertical="center"/>
    </xf>
    <xf numFmtId="0" fontId="27" fillId="16" borderId="261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13" borderId="259">
      <alignment vertical="center"/>
      <protection locked="0"/>
    </xf>
    <xf numFmtId="186" fontId="27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54" borderId="24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53" borderId="25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8" fontId="5" fillId="71" borderId="249">
      <alignment horizontal="right" vertical="center"/>
      <protection locked="0"/>
    </xf>
    <xf numFmtId="186" fontId="50" fillId="42" borderId="263" applyNumberFormat="0" applyAlignment="0" applyProtection="0"/>
    <xf numFmtId="4" fontId="56" fillId="16" borderId="263" applyNumberFormat="0" applyProtection="0">
      <alignment horizontal="right" vertical="center"/>
    </xf>
    <xf numFmtId="196" fontId="5" fillId="14" borderId="8">
      <alignment vertical="center"/>
    </xf>
    <xf numFmtId="4" fontId="70" fillId="87" borderId="252" applyNumberFormat="0" applyProtection="0">
      <alignment horizontal="left" vertical="center" indent="1"/>
    </xf>
    <xf numFmtId="191" fontId="5" fillId="71" borderId="259">
      <alignment horizontal="right" vertical="center"/>
      <protection locked="0"/>
    </xf>
    <xf numFmtId="186" fontId="27" fillId="22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0" fontId="27" fillId="64" borderId="252" applyNumberFormat="0" applyProtection="0">
      <alignment horizontal="left" vertical="center" indent="1"/>
    </xf>
    <xf numFmtId="4" fontId="64" fillId="65" borderId="253" applyNumberFormat="0" applyProtection="0">
      <alignment horizontal="right" vertical="center"/>
    </xf>
    <xf numFmtId="188" fontId="5" fillId="70" borderId="259">
      <alignment vertical="center"/>
    </xf>
    <xf numFmtId="0" fontId="5" fillId="71" borderId="259">
      <alignment horizontal="right" vertical="center"/>
      <protection locked="0"/>
    </xf>
    <xf numFmtId="186" fontId="56" fillId="41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91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28" fillId="52" borderId="259">
      <alignment horizontal="right" vertical="center"/>
      <protection locked="0"/>
    </xf>
    <xf numFmtId="186" fontId="50" fillId="42" borderId="253" applyNumberFormat="0" applyAlignment="0" applyProtection="0"/>
    <xf numFmtId="186" fontId="56" fillId="15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4" fontId="62" fillId="12" borderId="244" applyNumberFormat="0" applyProtection="0">
      <alignment horizontal="left" vertical="center" indent="1"/>
    </xf>
    <xf numFmtId="0" fontId="5" fillId="71" borderId="249">
      <alignment horizontal="right" vertical="center"/>
      <protection locked="0"/>
    </xf>
    <xf numFmtId="4" fontId="56" fillId="61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7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17" borderId="263" applyNumberFormat="0" applyProtection="0">
      <alignment horizontal="right" vertical="center"/>
    </xf>
    <xf numFmtId="186" fontId="50" fillId="42" borderId="253" applyNumberFormat="0" applyAlignment="0" applyProtection="0"/>
    <xf numFmtId="186" fontId="42" fillId="45" borderId="253" applyNumberFormat="0" applyAlignment="0" applyProtection="0"/>
    <xf numFmtId="186" fontId="56" fillId="22" borderId="244" applyNumberFormat="0" applyProtection="0">
      <alignment horizontal="left" vertical="top" indent="1"/>
    </xf>
    <xf numFmtId="190" fontId="28" fillId="50" borderId="249">
      <alignment vertical="center"/>
    </xf>
    <xf numFmtId="186" fontId="42" fillId="45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62" fillId="12" borderId="252" applyNumberFormat="0" applyProtection="0">
      <alignment horizontal="left" vertical="center" indent="1"/>
    </xf>
    <xf numFmtId="186" fontId="50" fillId="42" borderId="253" applyNumberFormat="0" applyAlignment="0" applyProtection="0"/>
    <xf numFmtId="186" fontId="27" fillId="16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3" fontId="28" fillId="13" borderId="259">
      <alignment vertical="center"/>
      <protection locked="0"/>
    </xf>
    <xf numFmtId="186" fontId="61" fillId="22" borderId="246" applyBorder="0"/>
    <xf numFmtId="0" fontId="5" fillId="70" borderId="249">
      <alignment vertical="center"/>
    </xf>
    <xf numFmtId="4" fontId="56" fillId="55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42" fillId="45" borderId="242" applyNumberFormat="0" applyAlignment="0" applyProtection="0"/>
    <xf numFmtId="4" fontId="63" fillId="67" borderId="257" applyNumberFormat="0" applyProtection="0">
      <alignment horizontal="left" vertical="center" indent="1"/>
    </xf>
    <xf numFmtId="191" fontId="28" fillId="50" borderId="8">
      <alignment vertical="center"/>
    </xf>
    <xf numFmtId="186" fontId="27" fillId="64" borderId="244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72" fillId="54" borderId="261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91" fontId="28" fillId="51" borderId="269">
      <alignment vertical="center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191" fontId="28" fillId="51" borderId="269">
      <alignment vertical="center"/>
    </xf>
    <xf numFmtId="4" fontId="76" fillId="88" borderId="25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4" fontId="56" fillId="57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41" borderId="242" applyNumberFormat="0" applyFont="0" applyAlignment="0" applyProtection="0"/>
    <xf numFmtId="4" fontId="72" fillId="5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27" fillId="64" borderId="25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93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2" borderId="25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75" fillId="89" borderId="262" applyNumberFormat="0" applyProtection="0">
      <alignment horizontal="left" vertical="center" indent="1"/>
    </xf>
    <xf numFmtId="186" fontId="27" fillId="6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4" fontId="56" fillId="53" borderId="242" applyNumberFormat="0" applyProtection="0">
      <alignment vertical="center"/>
    </xf>
    <xf numFmtId="186" fontId="27" fillId="15" borderId="244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8" fontId="28" fillId="50" borderId="259">
      <alignment vertical="center"/>
    </xf>
    <xf numFmtId="188" fontId="5" fillId="7" borderId="259">
      <alignment vertical="center"/>
      <protection locked="0"/>
    </xf>
    <xf numFmtId="4" fontId="56" fillId="16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61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68" borderId="249"/>
    <xf numFmtId="186" fontId="56" fillId="41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9" fillId="6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9" fillId="13" borderId="259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4" fontId="63" fillId="67" borderId="257" applyNumberFormat="0" applyProtection="0">
      <alignment horizontal="left" vertical="center" indent="1"/>
    </xf>
    <xf numFmtId="186" fontId="61" fillId="22" borderId="255" applyBorder="0"/>
    <xf numFmtId="4" fontId="56" fillId="54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2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28" fillId="51" borderId="259">
      <alignment vertical="center"/>
    </xf>
    <xf numFmtId="191" fontId="5" fillId="71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6" borderId="244" applyNumberFormat="0" applyProtection="0">
      <alignment horizontal="left" vertical="top" indent="1"/>
    </xf>
    <xf numFmtId="186" fontId="28" fillId="51" borderId="249">
      <alignment vertical="center"/>
    </xf>
    <xf numFmtId="186" fontId="27" fillId="15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7" fillId="16" borderId="252" applyNumberFormat="0" applyProtection="0">
      <alignment horizontal="left" vertical="center" indent="1"/>
    </xf>
    <xf numFmtId="186" fontId="28" fillId="13" borderId="8">
      <alignment vertical="center"/>
      <protection locked="0"/>
    </xf>
    <xf numFmtId="186" fontId="56" fillId="15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186" fontId="27" fillId="16" borderId="244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8" fontId="5" fillId="70" borderId="8">
      <alignment vertical="center"/>
    </xf>
    <xf numFmtId="186" fontId="56" fillId="15" borderId="252" applyNumberFormat="0" applyProtection="0">
      <alignment horizontal="left" vertical="top" indent="1"/>
    </xf>
    <xf numFmtId="186" fontId="50" fillId="42" borderId="253" applyNumberFormat="0" applyAlignment="0" applyProtection="0"/>
    <xf numFmtId="194" fontId="33" fillId="0" borderId="260" applyFill="0"/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90" fontId="28" fillId="50" borderId="8">
      <alignment vertical="center"/>
    </xf>
    <xf numFmtId="172" fontId="28" fillId="13" borderId="8">
      <alignment vertical="center"/>
      <protection locked="0"/>
    </xf>
    <xf numFmtId="193" fontId="5" fillId="7" borderId="8">
      <alignment vertical="center"/>
      <protection locked="0"/>
    </xf>
    <xf numFmtId="4" fontId="64" fillId="65" borderId="242" applyNumberFormat="0" applyProtection="0">
      <alignment horizontal="right" vertical="center"/>
    </xf>
    <xf numFmtId="37" fontId="33" fillId="0" borderId="247" applyNumberFormat="0"/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62" fillId="12" borderId="252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86" fontId="27" fillId="64" borderId="244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93" fontId="5" fillId="70" borderId="249">
      <alignment vertical="center"/>
    </xf>
    <xf numFmtId="0" fontId="5" fillId="7" borderId="249">
      <alignment vertical="center"/>
      <protection locked="0"/>
    </xf>
    <xf numFmtId="186" fontId="62" fillId="49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56" fillId="41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28" fillId="13" borderId="8">
      <alignment vertical="center"/>
      <protection locked="0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27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61" fillId="22" borderId="255" applyBorder="0"/>
    <xf numFmtId="186" fontId="27" fillId="15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96" fontId="5" fillId="14" borderId="249">
      <alignment vertical="center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91" fontId="5" fillId="14" borderId="259">
      <alignment vertical="center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4" fontId="62" fillId="12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63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17" borderId="263" applyNumberFormat="0" applyProtection="0">
      <alignment horizontal="right" vertical="center"/>
    </xf>
    <xf numFmtId="186" fontId="27" fillId="16" borderId="244" applyNumberFormat="0" applyProtection="0">
      <alignment horizontal="left" vertical="top" indent="1"/>
    </xf>
    <xf numFmtId="4" fontId="70" fillId="87" borderId="261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6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4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5" fillId="71" borderId="8">
      <alignment horizontal="right" vertical="center"/>
      <protection locked="0"/>
    </xf>
    <xf numFmtId="37" fontId="33" fillId="0" borderId="256" applyNumberFormat="0"/>
    <xf numFmtId="191" fontId="28" fillId="52" borderId="259">
      <alignment horizontal="right" vertical="center"/>
      <protection locked="0"/>
    </xf>
    <xf numFmtId="4" fontId="56" fillId="1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4" borderId="263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61" borderId="253" applyNumberFormat="0" applyProtection="0">
      <alignment horizontal="right" vertical="center"/>
    </xf>
    <xf numFmtId="186" fontId="27" fillId="22" borderId="244" applyNumberFormat="0" applyProtection="0">
      <alignment horizontal="left" vertical="center" indent="1"/>
    </xf>
    <xf numFmtId="186" fontId="28" fillId="51" borderId="259">
      <alignment vertical="center"/>
    </xf>
    <xf numFmtId="4" fontId="56" fillId="2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24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1" fontId="5" fillId="14" borderId="8">
      <alignment vertical="center"/>
    </xf>
    <xf numFmtId="186" fontId="57" fillId="45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57" fillId="45" borderId="264" applyNumberFormat="0" applyAlignment="0" applyProtection="0"/>
    <xf numFmtId="37" fontId="33" fillId="0" borderId="266" applyNumberFormat="0"/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8" fillId="52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1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6" borderId="267" applyNumberFormat="0" applyProtection="0">
      <alignment horizontal="left" vertical="center" indent="1"/>
    </xf>
    <xf numFmtId="4" fontId="72" fillId="83" borderId="252" applyNumberFormat="0" applyProtection="0">
      <alignment horizontal="right" vertical="center"/>
    </xf>
    <xf numFmtId="4" fontId="56" fillId="58" borderId="267" applyNumberFormat="0" applyProtection="0">
      <alignment horizontal="right" vertical="center"/>
    </xf>
    <xf numFmtId="193" fontId="28" fillId="51" borderId="259">
      <alignment vertical="center"/>
    </xf>
    <xf numFmtId="0" fontId="27" fillId="64" borderId="252" applyNumberFormat="0" applyProtection="0">
      <alignment horizontal="left" vertical="top" indent="1"/>
    </xf>
    <xf numFmtId="186" fontId="56" fillId="68" borderId="269"/>
    <xf numFmtId="188" fontId="5" fillId="70" borderId="259">
      <alignment vertical="center"/>
    </xf>
    <xf numFmtId="196" fontId="5" fillId="71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50" borderId="259">
      <alignment vertical="center"/>
    </xf>
    <xf numFmtId="186" fontId="56" fillId="41" borderId="253" applyNumberFormat="0" applyFont="0" applyAlignment="0" applyProtection="0"/>
    <xf numFmtId="186" fontId="60" fillId="53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28" fillId="50" borderId="259">
      <alignment vertical="center"/>
    </xf>
    <xf numFmtId="186" fontId="60" fillId="53" borderId="261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64" borderId="252" applyNumberFormat="0" applyProtection="0">
      <alignment horizontal="left" vertical="top" indent="1"/>
    </xf>
    <xf numFmtId="193" fontId="28" fillId="51" borderId="8">
      <alignment vertical="center"/>
    </xf>
    <xf numFmtId="186" fontId="57" fillId="45" borderId="254" applyNumberFormat="0" applyAlignment="0" applyProtection="0"/>
    <xf numFmtId="4" fontId="27" fillId="22" borderId="267" applyNumberFormat="0" applyProtection="0">
      <alignment horizontal="left" vertical="center" indent="1"/>
    </xf>
    <xf numFmtId="4" fontId="72" fillId="88" borderId="261" applyNumberFormat="0" applyProtection="0">
      <alignment horizontal="right" vertical="center"/>
    </xf>
    <xf numFmtId="4" fontId="70" fillId="54" borderId="261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27" fillId="16" borderId="252" applyNumberFormat="0" applyProtection="0">
      <alignment horizontal="left" vertical="center" indent="1"/>
    </xf>
    <xf numFmtId="186" fontId="56" fillId="68" borderId="259"/>
    <xf numFmtId="4" fontId="59" fillId="54" borderId="253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64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15" borderId="253" applyNumberFormat="0" applyProtection="0">
      <alignment horizontal="left" vertical="center" indent="1"/>
    </xf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0" fillId="42" borderId="253" applyNumberFormat="0" applyAlignment="0" applyProtection="0"/>
    <xf numFmtId="4" fontId="72" fillId="80" borderId="252" applyNumberFormat="0" applyProtection="0">
      <alignment horizontal="right" vertical="center"/>
    </xf>
    <xf numFmtId="191" fontId="5" fillId="14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63" applyNumberFormat="0" applyAlignment="0" applyProtection="0"/>
    <xf numFmtId="4" fontId="63" fillId="67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2" borderId="253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8" fontId="5" fillId="7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28" fillId="51" borderId="259">
      <alignment vertical="center"/>
    </xf>
    <xf numFmtId="4" fontId="56" fillId="16" borderId="245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2" borderId="252" applyNumberFormat="0" applyProtection="0">
      <alignment horizontal="left" vertical="center" indent="1"/>
    </xf>
    <xf numFmtId="186" fontId="27" fillId="64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93" fontId="28" fillId="13" borderId="8">
      <alignment vertical="center"/>
      <protection locked="0"/>
    </xf>
    <xf numFmtId="193" fontId="28" fillId="51" borderId="249">
      <alignment vertical="center"/>
    </xf>
    <xf numFmtId="191" fontId="5" fillId="70" borderId="269">
      <alignment vertical="center"/>
    </xf>
    <xf numFmtId="186" fontId="50" fillId="42" borderId="253" applyNumberFormat="0" applyAlignment="0" applyProtection="0"/>
    <xf numFmtId="186" fontId="56" fillId="64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86" fontId="56" fillId="15" borderId="244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63" fillId="67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1" fontId="28" fillId="51" borderId="249">
      <alignment vertical="center"/>
    </xf>
    <xf numFmtId="186" fontId="61" fillId="22" borderId="246" applyBorder="0"/>
    <xf numFmtId="186" fontId="56" fillId="22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4" fontId="56" fillId="16" borderId="245" applyNumberFormat="0" applyProtection="0">
      <alignment horizontal="left" vertical="center" indent="1"/>
    </xf>
    <xf numFmtId="186" fontId="42" fillId="45" borderId="242" applyNumberFormat="0" applyAlignment="0" applyProtection="0"/>
    <xf numFmtId="194" fontId="33" fillId="0" borderId="250" applyFill="0"/>
    <xf numFmtId="186" fontId="56" fillId="16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65" borderId="8" applyNumberFormat="0">
      <protection locked="0"/>
    </xf>
    <xf numFmtId="4" fontId="72" fillId="84" borderId="261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53" applyNumberFormat="0" applyProtection="0">
      <alignment horizontal="right" vertical="center"/>
    </xf>
    <xf numFmtId="4" fontId="62" fillId="12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5" fillId="14" borderId="8">
      <alignment vertical="center"/>
    </xf>
    <xf numFmtId="186" fontId="56" fillId="16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64" borderId="252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8" fontId="5" fillId="71" borderId="8">
      <alignment horizontal="right" vertical="center"/>
      <protection locked="0"/>
    </xf>
    <xf numFmtId="4" fontId="59" fillId="66" borderId="25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58" borderId="257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0" fontId="5" fillId="70" borderId="249">
      <alignment vertical="center"/>
    </xf>
    <xf numFmtId="186" fontId="56" fillId="41" borderId="263" applyNumberFormat="0" applyFont="0" applyAlignment="0" applyProtection="0"/>
    <xf numFmtId="186" fontId="62" fillId="16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56" fillId="15" borderId="242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188" fontId="5" fillId="14" borderId="249">
      <alignment vertical="center"/>
    </xf>
    <xf numFmtId="186" fontId="56" fillId="16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4" fillId="0" borderId="258" applyNumberFormat="0" applyFill="0" applyAlignment="0" applyProtection="0"/>
    <xf numFmtId="193" fontId="28" fillId="13" borderId="259">
      <alignment vertical="center"/>
      <protection locked="0"/>
    </xf>
    <xf numFmtId="186" fontId="42" fillId="45" borderId="253" applyNumberFormat="0" applyAlignment="0" applyProtection="0"/>
    <xf numFmtId="186" fontId="44" fillId="0" borderId="258" applyNumberFormat="0" applyFill="0" applyAlignment="0" applyProtection="0"/>
    <xf numFmtId="186" fontId="56" fillId="6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7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3" fontId="28" fillId="51" borderId="249">
      <alignment vertical="center"/>
    </xf>
    <xf numFmtId="188" fontId="5" fillId="14" borderId="249">
      <alignment vertical="center"/>
    </xf>
    <xf numFmtId="186" fontId="56" fillId="64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0" fontId="27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91" fontId="5" fillId="14" borderId="8">
      <alignment vertical="center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5" borderId="242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56" fillId="64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62" fillId="49" borderId="252" applyNumberFormat="0" applyProtection="0">
      <alignment vertical="center"/>
    </xf>
    <xf numFmtId="4" fontId="59" fillId="66" borderId="26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186" fontId="56" fillId="41" borderId="263" applyNumberFormat="0" applyFont="0" applyAlignment="0" applyProtection="0"/>
    <xf numFmtId="191" fontId="28" fillId="50" borderId="259">
      <alignment vertical="center"/>
    </xf>
    <xf numFmtId="193" fontId="28" fillId="13" borderId="8">
      <alignment vertical="center"/>
      <protection locked="0"/>
    </xf>
    <xf numFmtId="186" fontId="56" fillId="63" borderId="253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28" fillId="52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8" borderId="257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7" borderId="263" applyNumberFormat="0" applyProtection="0">
      <alignment horizontal="right" vertical="center"/>
    </xf>
    <xf numFmtId="186" fontId="57" fillId="45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8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56" fillId="41" borderId="242" applyNumberFormat="0" applyFont="0" applyAlignment="0" applyProtection="0"/>
    <xf numFmtId="4" fontId="56" fillId="17" borderId="26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72" fontId="28" fillId="13" borderId="269">
      <alignment vertical="center"/>
      <protection locked="0"/>
    </xf>
    <xf numFmtId="193" fontId="28" fillId="13" borderId="8">
      <alignment vertical="center"/>
      <protection locked="0"/>
    </xf>
    <xf numFmtId="186" fontId="56" fillId="64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76" fillId="88" borderId="252" applyNumberFormat="0" applyProtection="0">
      <alignment horizontal="right" vertical="center"/>
    </xf>
    <xf numFmtId="172" fontId="28" fillId="13" borderId="259">
      <alignment vertical="center"/>
      <protection locked="0"/>
    </xf>
    <xf numFmtId="186" fontId="27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37" fontId="33" fillId="0" borderId="256" applyNumberFormat="0"/>
    <xf numFmtId="4" fontId="56" fillId="59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65" applyBorder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42" fillId="45" borderId="253" applyNumberFormat="0" applyAlignment="0" applyProtection="0"/>
    <xf numFmtId="191" fontId="5" fillId="7" borderId="8">
      <alignment vertical="center"/>
      <protection locked="0"/>
    </xf>
    <xf numFmtId="4" fontId="59" fillId="66" borderId="253" applyNumberFormat="0" applyProtection="0">
      <alignment horizontal="right" vertical="center"/>
    </xf>
    <xf numFmtId="186" fontId="61" fillId="22" borderId="255" applyBorder="0"/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5" borderId="25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2" fillId="49" borderId="252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56" fillId="64" borderId="244" applyNumberFormat="0" applyProtection="0">
      <alignment horizontal="left" vertical="top" indent="1"/>
    </xf>
    <xf numFmtId="4" fontId="56" fillId="53" borderId="242" applyNumberFormat="0" applyProtection="0">
      <alignment vertical="center"/>
    </xf>
    <xf numFmtId="186" fontId="27" fillId="16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17" borderId="242" applyNumberFormat="0" applyProtection="0">
      <alignment horizontal="right" vertical="center"/>
    </xf>
    <xf numFmtId="194" fontId="33" fillId="0" borderId="250" applyFill="0"/>
    <xf numFmtId="186" fontId="56" fillId="16" borderId="244" applyNumberFormat="0" applyProtection="0">
      <alignment horizontal="left" vertical="top" indent="1"/>
    </xf>
    <xf numFmtId="4" fontId="72" fillId="82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17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27" fillId="64" borderId="261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0" fontId="5" fillId="70" borderId="8">
      <alignment vertical="center"/>
    </xf>
    <xf numFmtId="191" fontId="28" fillId="13" borderId="8">
      <alignment vertical="center"/>
      <protection locked="0"/>
    </xf>
    <xf numFmtId="186" fontId="56" fillId="12" borderId="253" applyNumberFormat="0" applyProtection="0">
      <alignment horizontal="left" vertical="center" indent="1"/>
    </xf>
    <xf numFmtId="186" fontId="56" fillId="12" borderId="253" applyNumberFormat="0" applyProtection="0">
      <alignment horizontal="left" vertical="center" indent="1"/>
    </xf>
    <xf numFmtId="191" fontId="28" fillId="52" borderId="259">
      <alignment horizontal="right" vertical="center"/>
      <protection locked="0"/>
    </xf>
    <xf numFmtId="186" fontId="27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4" fontId="70" fillId="87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1" borderId="259">
      <alignment vertical="center"/>
    </xf>
    <xf numFmtId="186" fontId="56" fillId="15" borderId="244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1" fontId="28" fillId="50" borderId="249">
      <alignment vertical="center"/>
    </xf>
    <xf numFmtId="193" fontId="28" fillId="13" borderId="8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16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0" fontId="37" fillId="49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2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58" borderId="267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4" fontId="70" fillId="87" borderId="251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27" fillId="65" borderId="269" applyNumberFormat="0">
      <protection locked="0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72" fontId="28" fillId="13" borderId="259">
      <alignment vertical="center"/>
      <protection locked="0"/>
    </xf>
    <xf numFmtId="4" fontId="59" fillId="54" borderId="263" applyNumberFormat="0" applyProtection="0">
      <alignment vertical="center"/>
    </xf>
    <xf numFmtId="4" fontId="56" fillId="2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7" fillId="64" borderId="261" applyNumberFormat="0" applyProtection="0">
      <alignment horizontal="left" vertical="top" indent="1"/>
    </xf>
    <xf numFmtId="191" fontId="5" fillId="14" borderId="249">
      <alignment vertical="center"/>
    </xf>
    <xf numFmtId="186" fontId="28" fillId="13" borderId="259">
      <alignment vertical="center"/>
      <protection locked="0"/>
    </xf>
    <xf numFmtId="186" fontId="57" fillId="45" borderId="254" applyNumberFormat="0" applyAlignment="0" applyProtection="0"/>
    <xf numFmtId="186" fontId="27" fillId="16" borderId="252" applyNumberFormat="0" applyProtection="0">
      <alignment horizontal="left" vertical="top" indent="1"/>
    </xf>
    <xf numFmtId="0" fontId="5" fillId="70" borderId="249">
      <alignment vertical="center"/>
    </xf>
    <xf numFmtId="186" fontId="56" fillId="64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72" fontId="28" fillId="13" borderId="269">
      <alignment vertical="center"/>
      <protection locked="0"/>
    </xf>
    <xf numFmtId="186" fontId="44" fillId="0" borderId="268" applyNumberFormat="0" applyFill="0" applyAlignment="0" applyProtection="0"/>
    <xf numFmtId="186" fontId="27" fillId="15" borderId="252" applyNumberFormat="0" applyProtection="0">
      <alignment horizontal="left" vertical="center" indent="1"/>
    </xf>
    <xf numFmtId="186" fontId="27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186" fontId="28" fillId="51" borderId="259">
      <alignment vertical="center"/>
    </xf>
    <xf numFmtId="190" fontId="28" fillId="51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4" borderId="261" applyNumberFormat="0" applyProtection="0">
      <alignment horizontal="left" vertical="top" indent="1"/>
    </xf>
    <xf numFmtId="186" fontId="56" fillId="15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0" fillId="42" borderId="253" applyNumberFormat="0" applyAlignment="0" applyProtection="0"/>
    <xf numFmtId="4" fontId="56" fillId="60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63" fillId="67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61" fillId="22" borderId="255" applyBorder="0"/>
    <xf numFmtId="4" fontId="27" fillId="22" borderId="25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22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4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22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12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75" fillId="89" borderId="251" applyNumberFormat="0" applyProtection="0">
      <alignment horizontal="left" vertical="center" indent="1"/>
    </xf>
    <xf numFmtId="193" fontId="5" fillId="70" borderId="8">
      <alignment vertical="center"/>
    </xf>
    <xf numFmtId="4" fontId="56" fillId="58" borderId="257" applyNumberFormat="0" applyProtection="0">
      <alignment horizontal="right" vertical="center"/>
    </xf>
    <xf numFmtId="37" fontId="33" fillId="0" borderId="256" applyNumberFormat="0"/>
    <xf numFmtId="4" fontId="56" fillId="55" borderId="253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5" borderId="242" applyNumberFormat="0" applyAlignment="0" applyProtection="0"/>
    <xf numFmtId="186" fontId="27" fillId="15" borderId="252" applyNumberFormat="0" applyProtection="0">
      <alignment horizontal="left" vertical="top" indent="1"/>
    </xf>
    <xf numFmtId="193" fontId="28" fillId="51" borderId="259">
      <alignment vertical="center"/>
    </xf>
    <xf numFmtId="0" fontId="27" fillId="64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2" borderId="253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28" fillId="51" borderId="249">
      <alignment vertical="center"/>
    </xf>
    <xf numFmtId="186" fontId="62" fillId="16" borderId="244" applyNumberFormat="0" applyProtection="0">
      <alignment horizontal="left" vertical="top" indent="1"/>
    </xf>
    <xf numFmtId="4" fontId="56" fillId="62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37" fontId="33" fillId="0" borderId="256" applyNumberFormat="0"/>
    <xf numFmtId="4" fontId="56" fillId="58" borderId="267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56" fillId="20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27" fillId="22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61" fillId="22" borderId="255" applyBorder="0"/>
    <xf numFmtId="186" fontId="27" fillId="15" borderId="244" applyNumberFormat="0" applyProtection="0">
      <alignment horizontal="left" vertical="center" indent="1"/>
    </xf>
    <xf numFmtId="0" fontId="27" fillId="22" borderId="244" applyNumberFormat="0" applyProtection="0">
      <alignment horizontal="left" vertical="top" indent="1"/>
    </xf>
    <xf numFmtId="191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64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2" borderId="244" applyNumberFormat="0" applyProtection="0">
      <alignment horizontal="left" vertical="top" indent="1"/>
    </xf>
    <xf numFmtId="186" fontId="28" fillId="50" borderId="249">
      <alignment vertical="center"/>
    </xf>
    <xf numFmtId="186" fontId="50" fillId="42" borderId="253" applyNumberFormat="0" applyAlignment="0" applyProtection="0"/>
    <xf numFmtId="186" fontId="44" fillId="0" borderId="248" applyNumberFormat="0" applyFill="0" applyAlignment="0" applyProtection="0"/>
    <xf numFmtId="186" fontId="56" fillId="16" borderId="252" applyNumberFormat="0" applyProtection="0">
      <alignment horizontal="left" vertical="top" indent="1"/>
    </xf>
    <xf numFmtId="190" fontId="5" fillId="14" borderId="259">
      <alignment vertical="center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61" fillId="22" borderId="265" applyBorder="0"/>
    <xf numFmtId="186" fontId="28" fillId="51" borderId="249">
      <alignment vertical="center"/>
    </xf>
    <xf numFmtId="186" fontId="56" fillId="64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61" fillId="22" borderId="255" applyBorder="0"/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61" fillId="22" borderId="255" applyBorder="0"/>
    <xf numFmtId="186" fontId="27" fillId="64" borderId="244" applyNumberFormat="0" applyProtection="0">
      <alignment horizontal="left" vertical="top" indent="1"/>
    </xf>
    <xf numFmtId="190" fontId="5" fillId="14" borderId="249">
      <alignment vertical="center"/>
    </xf>
    <xf numFmtId="186" fontId="56" fillId="15" borderId="244" applyNumberFormat="0" applyProtection="0">
      <alignment horizontal="left" vertical="top" indent="1"/>
    </xf>
    <xf numFmtId="186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28" fillId="50" borderId="8">
      <alignment vertical="center"/>
    </xf>
    <xf numFmtId="4" fontId="56" fillId="20" borderId="263" applyNumberFormat="0" applyProtection="0">
      <alignment horizontal="right" vertical="center"/>
    </xf>
    <xf numFmtId="186" fontId="28" fillId="52" borderId="259">
      <alignment horizontal="right" vertical="center"/>
      <protection locked="0"/>
    </xf>
    <xf numFmtId="193" fontId="28" fillId="13" borderId="8">
      <alignment vertical="center"/>
      <protection locked="0"/>
    </xf>
    <xf numFmtId="0" fontId="5" fillId="71" borderId="249">
      <alignment horizontal="right"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91" fontId="28" fillId="13" borderId="8">
      <alignment vertical="center"/>
      <protection locked="0"/>
    </xf>
    <xf numFmtId="172" fontId="28" fillId="13" borderId="249">
      <alignment vertical="center"/>
      <protection locked="0"/>
    </xf>
    <xf numFmtId="186" fontId="27" fillId="16" borderId="261" applyNumberFormat="0" applyProtection="0">
      <alignment horizontal="left" vertical="center" indent="1"/>
    </xf>
    <xf numFmtId="0" fontId="5" fillId="14" borderId="259">
      <alignment vertical="center"/>
    </xf>
    <xf numFmtId="4" fontId="56" fillId="59" borderId="25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4" fontId="56" fillId="20" borderId="242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0" fontId="5" fillId="14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61" fillId="22" borderId="265" applyBorder="0"/>
    <xf numFmtId="4" fontId="56" fillId="24" borderId="25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70" fillId="54" borderId="252" applyNumberFormat="0" applyProtection="0">
      <alignment vertical="center"/>
    </xf>
    <xf numFmtId="186" fontId="27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0" fontId="5" fillId="71" borderId="259">
      <alignment horizontal="right" vertical="center"/>
      <protection locked="0"/>
    </xf>
    <xf numFmtId="4" fontId="56" fillId="55" borderId="263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56" fillId="5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4" fontId="33" fillId="0" borderId="260" applyFill="0"/>
    <xf numFmtId="186" fontId="42" fillId="45" borderId="263" applyNumberFormat="0" applyAlignment="0" applyProtection="0"/>
    <xf numFmtId="186" fontId="27" fillId="16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4" fontId="56" fillId="5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4" fontId="72" fillId="88" borderId="252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91" fontId="5" fillId="14" borderId="259">
      <alignment vertical="center"/>
    </xf>
    <xf numFmtId="193" fontId="5" fillId="70" borderId="259">
      <alignment vertical="center"/>
    </xf>
    <xf numFmtId="188" fontId="5" fillId="70" borderId="259">
      <alignment vertical="center"/>
    </xf>
    <xf numFmtId="0" fontId="5" fillId="7" borderId="259">
      <alignment vertical="center"/>
      <protection locked="0"/>
    </xf>
    <xf numFmtId="191" fontId="28" fillId="51" borderId="259">
      <alignment vertical="center"/>
    </xf>
    <xf numFmtId="186" fontId="44" fillId="0" borderId="268" applyNumberFormat="0" applyFill="0" applyAlignment="0" applyProtection="0"/>
    <xf numFmtId="186" fontId="56" fillId="15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91" fontId="5" fillId="70" borderId="259">
      <alignment vertical="center"/>
    </xf>
    <xf numFmtId="186" fontId="56" fillId="15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8" fontId="28" fillId="52" borderId="259">
      <alignment horizontal="right" vertical="center"/>
      <protection locked="0"/>
    </xf>
    <xf numFmtId="186" fontId="27" fillId="64" borderId="261" applyNumberFormat="0" applyProtection="0">
      <alignment horizontal="left" vertical="center" indent="1"/>
    </xf>
    <xf numFmtId="188" fontId="28" fillId="50" borderId="259">
      <alignment vertical="center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37" fontId="33" fillId="0" borderId="266" applyNumberFormat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2" fillId="16" borderId="252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186" fontId="57" fillId="45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5" borderId="261" applyNumberFormat="0" applyProtection="0">
      <alignment horizontal="left" vertical="center" indent="1"/>
    </xf>
    <xf numFmtId="4" fontId="76" fillId="88" borderId="261" applyNumberFormat="0" applyProtection="0">
      <alignment horizontal="right" vertical="center"/>
    </xf>
    <xf numFmtId="186" fontId="42" fillId="45" borderId="253" applyNumberFormat="0" applyAlignment="0" applyProtection="0"/>
    <xf numFmtId="4" fontId="72" fillId="79" borderId="261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65" borderId="259" applyNumberFormat="0">
      <protection locked="0"/>
    </xf>
    <xf numFmtId="4" fontId="64" fillId="65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186" fontId="28" fillId="52" borderId="8">
      <alignment horizontal="right" vertical="center"/>
      <protection locked="0"/>
    </xf>
    <xf numFmtId="4" fontId="56" fillId="24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56" fillId="61" borderId="242" applyNumberFormat="0" applyProtection="0">
      <alignment horizontal="right" vertical="center"/>
    </xf>
    <xf numFmtId="186" fontId="50" fillId="42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4" fontId="56" fillId="20" borderId="263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27" fillId="64" borderId="252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3" fontId="28" fillId="13" borderId="259">
      <alignment vertical="center"/>
      <protection locked="0"/>
    </xf>
    <xf numFmtId="190" fontId="28" fillId="50" borderId="259">
      <alignment vertical="center"/>
    </xf>
    <xf numFmtId="186" fontId="50" fillId="42" borderId="253" applyNumberFormat="0" applyAlignment="0" applyProtection="0"/>
    <xf numFmtId="4" fontId="56" fillId="1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1" borderId="8">
      <alignment horizontal="right" vertical="center"/>
      <protection locked="0"/>
    </xf>
    <xf numFmtId="186" fontId="56" fillId="16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2" borderId="244" applyNumberFormat="0" applyProtection="0">
      <alignment horizontal="left" vertical="center" indent="1"/>
    </xf>
    <xf numFmtId="4" fontId="56" fillId="53" borderId="242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190" fontId="28" fillId="52" borderId="24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86" fontId="56" fillId="64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93" fontId="28" fillId="13" borderId="259">
      <alignment vertical="center"/>
      <protection locked="0"/>
    </xf>
    <xf numFmtId="186" fontId="28" fillId="13" borderId="26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72" fillId="84" borderId="261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5" fillId="14" borderId="24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91" fontId="28" fillId="52" borderId="249">
      <alignment horizontal="right" vertical="center"/>
      <protection locked="0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65" borderId="259" applyNumberFormat="0">
      <protection locked="0"/>
    </xf>
    <xf numFmtId="186" fontId="56" fillId="22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27" fillId="16" borderId="244" applyNumberFormat="0" applyProtection="0">
      <alignment horizontal="left" vertical="center" indent="1"/>
    </xf>
    <xf numFmtId="4" fontId="71" fillId="54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22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0" fillId="42" borderId="242" applyNumberFormat="0" applyAlignment="0" applyProtection="0"/>
    <xf numFmtId="4" fontId="56" fillId="62" borderId="245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5" borderId="253" applyNumberFormat="0" applyProtection="0">
      <alignment horizontal="right" vertical="center"/>
    </xf>
    <xf numFmtId="4" fontId="62" fillId="12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42" applyNumberFormat="0" applyProtection="0">
      <alignment horizontal="left" vertical="center" indent="1"/>
    </xf>
    <xf numFmtId="191" fontId="5" fillId="70" borderId="8">
      <alignment vertical="center"/>
    </xf>
    <xf numFmtId="193" fontId="28" fillId="51" borderId="259">
      <alignment vertical="center"/>
    </xf>
    <xf numFmtId="186" fontId="27" fillId="64" borderId="252" applyNumberFormat="0" applyProtection="0">
      <alignment horizontal="left" vertical="center" indent="1"/>
    </xf>
    <xf numFmtId="190" fontId="5" fillId="71" borderId="8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59" fillId="66" borderId="26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1" fontId="28" fillId="51" borderId="259">
      <alignment vertical="center"/>
    </xf>
    <xf numFmtId="191" fontId="5" fillId="70" borderId="259">
      <alignment vertical="center"/>
    </xf>
    <xf numFmtId="186" fontId="56" fillId="6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28" fillId="52" borderId="249">
      <alignment horizontal="right" vertical="center"/>
      <protection locked="0"/>
    </xf>
    <xf numFmtId="186" fontId="27" fillId="16" borderId="252" applyNumberFormat="0" applyProtection="0">
      <alignment horizontal="left" vertical="center" indent="1"/>
    </xf>
    <xf numFmtId="188" fontId="28" fillId="50" borderId="8">
      <alignment vertical="center"/>
    </xf>
    <xf numFmtId="191" fontId="5" fillId="70" borderId="249">
      <alignment vertical="center"/>
    </xf>
    <xf numFmtId="4" fontId="56" fillId="55" borderId="253" applyNumberFormat="0" applyProtection="0">
      <alignment horizontal="left" vertical="center" indent="1"/>
    </xf>
    <xf numFmtId="4" fontId="70" fillId="54" borderId="252" applyNumberFormat="0" applyProtection="0">
      <alignment vertical="center"/>
    </xf>
    <xf numFmtId="191" fontId="28" fillId="13" borderId="259">
      <alignment vertical="center"/>
      <protection locked="0"/>
    </xf>
    <xf numFmtId="186" fontId="56" fillId="22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70" borderId="8">
      <alignment vertical="center"/>
    </xf>
    <xf numFmtId="4" fontId="63" fillId="67" borderId="245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37" fontId="33" fillId="0" borderId="247" applyNumberFormat="0"/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7" fillId="45" borderId="254" applyNumberFormat="0" applyAlignment="0" applyProtection="0"/>
    <xf numFmtId="4" fontId="72" fillId="85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27" fillId="16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8" fontId="5" fillId="14" borderId="269">
      <alignment vertical="center"/>
    </xf>
    <xf numFmtId="4" fontId="72" fillId="83" borderId="25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16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7" fillId="45" borderId="254" applyNumberFormat="0" applyAlignment="0" applyProtection="0"/>
    <xf numFmtId="4" fontId="56" fillId="20" borderId="253" applyNumberFormat="0" applyProtection="0">
      <alignment horizontal="right" vertical="center"/>
    </xf>
    <xf numFmtId="4" fontId="59" fillId="54" borderId="242" applyNumberFormat="0" applyProtection="0">
      <alignment vertical="center"/>
    </xf>
    <xf numFmtId="186" fontId="42" fillId="45" borderId="242" applyNumberFormat="0" applyAlignment="0" applyProtection="0"/>
    <xf numFmtId="186" fontId="27" fillId="64" borderId="261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3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91" fontId="28" fillId="50" borderId="259">
      <alignment vertical="center"/>
    </xf>
    <xf numFmtId="188" fontId="5" fillId="71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60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6" borderId="244" applyNumberFormat="0" applyProtection="0">
      <alignment horizontal="left" vertical="top" indent="1"/>
    </xf>
    <xf numFmtId="4" fontId="72" fillId="51" borderId="244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41" borderId="263" applyNumberFormat="0" applyFont="0" applyAlignment="0" applyProtection="0"/>
    <xf numFmtId="186" fontId="56" fillId="12" borderId="253" applyNumberFormat="0" applyProtection="0">
      <alignment horizontal="left" vertical="center" indent="1"/>
    </xf>
    <xf numFmtId="190" fontId="28" fillId="52" borderId="8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93" fontId="28" fillId="13" borderId="259">
      <alignment vertical="center"/>
      <protection locked="0"/>
    </xf>
    <xf numFmtId="186" fontId="42" fillId="45" borderId="263" applyNumberFormat="0" applyAlignment="0" applyProtection="0"/>
    <xf numFmtId="4" fontId="56" fillId="53" borderId="263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6" fontId="5" fillId="70" borderId="259">
      <alignment vertical="center"/>
    </xf>
    <xf numFmtId="190" fontId="5" fillId="70" borderId="8">
      <alignment vertical="center"/>
    </xf>
    <xf numFmtId="191" fontId="28" fillId="13" borderId="8">
      <alignment vertical="center"/>
      <protection locked="0"/>
    </xf>
    <xf numFmtId="186" fontId="28" fillId="13" borderId="8">
      <alignment vertical="center"/>
      <protection locked="0"/>
    </xf>
    <xf numFmtId="4" fontId="27" fillId="22" borderId="257" applyNumberFormat="0" applyProtection="0">
      <alignment horizontal="left" vertical="center" indent="1"/>
    </xf>
    <xf numFmtId="4" fontId="56" fillId="58" borderId="257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27" fillId="65" borderId="249" applyNumberFormat="0">
      <protection locked="0"/>
    </xf>
    <xf numFmtId="4" fontId="56" fillId="57" borderId="253" applyNumberFormat="0" applyProtection="0">
      <alignment horizontal="right" vertical="center"/>
    </xf>
    <xf numFmtId="4" fontId="72" fillId="88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3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186" fontId="50" fillId="42" borderId="253" applyNumberFormat="0" applyAlignment="0" applyProtection="0"/>
    <xf numFmtId="188" fontId="5" fillId="70" borderId="269">
      <alignment vertical="center"/>
    </xf>
    <xf numFmtId="4" fontId="56" fillId="0" borderId="242" applyNumberFormat="0" applyProtection="0">
      <alignment horizontal="right" vertical="center"/>
    </xf>
    <xf numFmtId="186" fontId="56" fillId="12" borderId="242" applyNumberFormat="0" applyProtection="0">
      <alignment horizontal="left" vertical="center" indent="1"/>
    </xf>
    <xf numFmtId="186" fontId="57" fillId="45" borderId="243" applyNumberFormat="0" applyAlignment="0" applyProtection="0"/>
    <xf numFmtId="191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74" fillId="88" borderId="244" applyNumberFormat="0" applyProtection="0">
      <alignment vertical="center"/>
    </xf>
    <xf numFmtId="196" fontId="5" fillId="70" borderId="249">
      <alignment vertical="center"/>
    </xf>
    <xf numFmtId="186" fontId="56" fillId="64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3" borderId="242" applyNumberFormat="0" applyProtection="0">
      <alignment horizontal="left" vertical="center" indent="1"/>
    </xf>
    <xf numFmtId="186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62" fillId="49" borderId="244" applyNumberFormat="0" applyProtection="0">
      <alignment vertical="center"/>
    </xf>
    <xf numFmtId="190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68" borderId="249"/>
    <xf numFmtId="191" fontId="28" fillId="50" borderId="259">
      <alignment vertical="center"/>
    </xf>
    <xf numFmtId="186" fontId="57" fillId="45" borderId="264" applyNumberFormat="0" applyAlignment="0" applyProtection="0"/>
    <xf numFmtId="186" fontId="56" fillId="12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186" fontId="56" fillId="41" borderId="242" applyNumberFormat="0" applyFont="0" applyAlignment="0" applyProtection="0"/>
    <xf numFmtId="186" fontId="56" fillId="15" borderId="242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28" fillId="50" borderId="8">
      <alignment vertical="center"/>
    </xf>
    <xf numFmtId="186" fontId="27" fillId="64" borderId="244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4" fontId="56" fillId="62" borderId="25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42" fillId="45" borderId="263" applyNumberFormat="0" applyAlignment="0" applyProtection="0"/>
    <xf numFmtId="186" fontId="56" fillId="64" borderId="25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61" fillId="22" borderId="265" applyBorder="0"/>
    <xf numFmtId="186" fontId="56" fillId="12" borderId="25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42" fillId="45" borderId="26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20" borderId="25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24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62" fillId="49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90" fontId="28" fillId="52" borderId="249">
      <alignment horizontal="right" vertical="center"/>
      <protection locked="0"/>
    </xf>
    <xf numFmtId="186" fontId="56" fillId="22" borderId="244" applyNumberFormat="0" applyProtection="0">
      <alignment horizontal="left" vertical="top" indent="1"/>
    </xf>
    <xf numFmtId="188" fontId="5" fillId="14" borderId="269">
      <alignment vertical="center"/>
    </xf>
    <xf numFmtId="186" fontId="28" fillId="51" borderId="249">
      <alignment vertical="center"/>
    </xf>
    <xf numFmtId="4" fontId="59" fillId="54" borderId="242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7" fillId="45" borderId="264" applyNumberFormat="0" applyAlignment="0" applyProtection="0"/>
    <xf numFmtId="186" fontId="27" fillId="64" borderId="261" applyNumberFormat="0" applyProtection="0">
      <alignment horizontal="left" vertical="top" indent="1"/>
    </xf>
    <xf numFmtId="191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7" fillId="45" borderId="254" applyNumberFormat="0" applyAlignment="0" applyProtection="0"/>
    <xf numFmtId="186" fontId="62" fillId="16" borderId="261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70" borderId="8">
      <alignment vertical="center"/>
    </xf>
    <xf numFmtId="4" fontId="56" fillId="55" borderId="253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41" borderId="253" applyNumberFormat="0" applyFont="0" applyAlignment="0" applyProtection="0"/>
    <xf numFmtId="4" fontId="70" fillId="87" borderId="252" applyNumberFormat="0" applyProtection="0">
      <alignment horizontal="left" vertical="center" indent="1"/>
    </xf>
    <xf numFmtId="191" fontId="5" fillId="70" borderId="8">
      <alignment vertical="center"/>
    </xf>
    <xf numFmtId="186" fontId="56" fillId="22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0" fontId="27" fillId="16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4" fontId="56" fillId="17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42" fillId="45" borderId="242" applyNumberFormat="0" applyAlignment="0" applyProtection="0"/>
    <xf numFmtId="4" fontId="27" fillId="22" borderId="257" applyNumberFormat="0" applyProtection="0">
      <alignment horizontal="left" vertical="center" indent="1"/>
    </xf>
    <xf numFmtId="4" fontId="62" fillId="12" borderId="244" applyNumberFormat="0" applyProtection="0">
      <alignment horizontal="left" vertical="center" indent="1"/>
    </xf>
    <xf numFmtId="4" fontId="56" fillId="62" borderId="245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27" fillId="22" borderId="244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5" borderId="24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44" applyNumberFormat="0" applyProtection="0">
      <alignment horizontal="left" vertical="top" indent="1"/>
    </xf>
    <xf numFmtId="188" fontId="5" fillId="14" borderId="249">
      <alignment vertical="center"/>
    </xf>
    <xf numFmtId="186" fontId="27" fillId="22" borderId="244" applyNumberFormat="0" applyProtection="0">
      <alignment horizontal="left" vertical="center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8" fillId="51" borderId="249">
      <alignment vertical="center"/>
    </xf>
    <xf numFmtId="186" fontId="28" fillId="50" borderId="259">
      <alignment vertical="center"/>
    </xf>
    <xf numFmtId="0" fontId="5" fillId="71" borderId="259">
      <alignment horizontal="right" vertical="center"/>
      <protection locked="0"/>
    </xf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6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4" fontId="72" fillId="83" borderId="25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0" fontId="27" fillId="16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4" borderId="249">
      <alignment vertical="center"/>
    </xf>
    <xf numFmtId="172" fontId="28" fillId="13" borderId="249">
      <alignment vertical="center"/>
      <protection locked="0"/>
    </xf>
    <xf numFmtId="186" fontId="57" fillId="45" borderId="243" applyNumberFormat="0" applyAlignment="0" applyProtection="0"/>
    <xf numFmtId="4" fontId="56" fillId="57" borderId="242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93" fontId="5" fillId="70" borderId="249">
      <alignment vertical="center"/>
    </xf>
    <xf numFmtId="4" fontId="56" fillId="53" borderId="25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91" fontId="5" fillId="71" borderId="8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28" fillId="51" borderId="8">
      <alignment vertical="center"/>
    </xf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52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9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4" borderId="26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8" borderId="252" applyNumberFormat="0" applyProtection="0">
      <alignment vertical="center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0" fontId="27" fillId="15" borderId="252" applyNumberFormat="0" applyProtection="0">
      <alignment horizontal="left" vertical="center" indent="1"/>
    </xf>
    <xf numFmtId="186" fontId="61" fillId="22" borderId="255" applyBorder="0"/>
    <xf numFmtId="191" fontId="28" fillId="13" borderId="259">
      <alignment vertical="center"/>
      <protection locked="0"/>
    </xf>
    <xf numFmtId="4" fontId="27" fillId="22" borderId="25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61" fillId="22" borderId="255" applyBorder="0"/>
    <xf numFmtId="4" fontId="56" fillId="56" borderId="253" applyNumberFormat="0" applyProtection="0">
      <alignment horizontal="right" vertical="center"/>
    </xf>
    <xf numFmtId="186" fontId="27" fillId="16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0" fillId="42" borderId="253" applyNumberFormat="0" applyAlignment="0" applyProtection="0"/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0" fontId="73" fillId="53" borderId="252" applyNumberFormat="0" applyProtection="0">
      <alignment horizontal="left" vertical="top" indent="1"/>
    </xf>
    <xf numFmtId="0" fontId="37" fillId="49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4" fontId="72" fillId="87" borderId="252" applyNumberFormat="0" applyProtection="0">
      <alignment horizontal="right" vertical="center"/>
    </xf>
    <xf numFmtId="188" fontId="5" fillId="14" borderId="259">
      <alignment vertical="center"/>
    </xf>
    <xf numFmtId="193" fontId="5" fillId="70" borderId="259">
      <alignment vertical="center"/>
    </xf>
    <xf numFmtId="191" fontId="5" fillId="70" borderId="259">
      <alignment vertical="center"/>
    </xf>
    <xf numFmtId="193" fontId="5" fillId="7" borderId="259">
      <alignment vertical="center"/>
      <protection locked="0"/>
    </xf>
    <xf numFmtId="191" fontId="28" fillId="51" borderId="259">
      <alignment vertical="center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90" fontId="5" fillId="71" borderId="25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27" fillId="16" borderId="261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91" fontId="28" fillId="52" borderId="269">
      <alignment horizontal="right" vertical="center"/>
      <protection locked="0"/>
    </xf>
    <xf numFmtId="4" fontId="56" fillId="16" borderId="263" applyNumberFormat="0" applyProtection="0">
      <alignment horizontal="right" vertical="center"/>
    </xf>
    <xf numFmtId="186" fontId="50" fillId="42" borderId="263" applyNumberFormat="0" applyAlignment="0" applyProtection="0"/>
    <xf numFmtId="4" fontId="59" fillId="66" borderId="253" applyNumberFormat="0" applyProtection="0">
      <alignment horizontal="right" vertical="center"/>
    </xf>
    <xf numFmtId="0" fontId="27" fillId="64" borderId="261" applyNumberFormat="0" applyProtection="0">
      <alignment horizontal="left" vertical="top" indent="1"/>
    </xf>
    <xf numFmtId="4" fontId="75" fillId="89" borderId="262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59" fillId="54" borderId="253" applyNumberFormat="0" applyProtection="0">
      <alignment vertical="center"/>
    </xf>
    <xf numFmtId="196" fontId="5" fillId="70" borderId="259">
      <alignment vertical="center"/>
    </xf>
    <xf numFmtId="186" fontId="56" fillId="12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50" borderId="8">
      <alignment vertical="center"/>
    </xf>
    <xf numFmtId="186" fontId="56" fillId="63" borderId="263" applyNumberFormat="0" applyProtection="0">
      <alignment horizontal="left" vertical="center" indent="1"/>
    </xf>
    <xf numFmtId="186" fontId="61" fillId="22" borderId="265" applyBorder="0"/>
    <xf numFmtId="4" fontId="56" fillId="0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28" fillId="51" borderId="8">
      <alignment vertical="center"/>
    </xf>
    <xf numFmtId="186" fontId="56" fillId="64" borderId="252" applyNumberFormat="0" applyProtection="0">
      <alignment horizontal="left" vertical="top" indent="1"/>
    </xf>
    <xf numFmtId="0" fontId="27" fillId="64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2" borderId="244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91" fontId="28" fillId="52" borderId="8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191" fontId="28" fillId="51" borderId="249">
      <alignment vertical="center"/>
    </xf>
    <xf numFmtId="4" fontId="56" fillId="20" borderId="242" applyNumberFormat="0" applyProtection="0">
      <alignment horizontal="right" vertical="center"/>
    </xf>
    <xf numFmtId="186" fontId="27" fillId="15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8" fontId="28" fillId="52" borderId="259">
      <alignment horizontal="right" vertical="center"/>
      <protection locked="0"/>
    </xf>
    <xf numFmtId="190" fontId="5" fillId="71" borderId="269">
      <alignment horizontal="right" vertical="center"/>
      <protection locked="0"/>
    </xf>
    <xf numFmtId="4" fontId="27" fillId="22" borderId="257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72" fillId="83" borderId="261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5" borderId="242" applyNumberFormat="0" applyProtection="0">
      <alignment horizontal="left" vertical="center" indent="1"/>
    </xf>
    <xf numFmtId="186" fontId="56" fillId="12" borderId="242" applyNumberFormat="0" applyProtection="0">
      <alignment horizontal="left" vertical="center" indent="1"/>
    </xf>
    <xf numFmtId="191" fontId="5" fillId="71" borderId="259">
      <alignment horizontal="right" vertical="center"/>
      <protection locked="0"/>
    </xf>
    <xf numFmtId="4" fontId="56" fillId="55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8" fontId="28" fillId="51" borderId="8">
      <alignment vertical="center"/>
    </xf>
    <xf numFmtId="4" fontId="56" fillId="61" borderId="242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2" borderId="8">
      <alignment horizontal="right" vertical="center"/>
      <protection locked="0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0" fillId="42" borderId="253" applyNumberFormat="0" applyAlignment="0" applyProtection="0"/>
    <xf numFmtId="186" fontId="27" fillId="64" borderId="261" applyNumberFormat="0" applyProtection="0">
      <alignment horizontal="left" vertical="center" indent="1"/>
    </xf>
    <xf numFmtId="186" fontId="28" fillId="50" borderId="269">
      <alignment vertical="center"/>
    </xf>
    <xf numFmtId="4" fontId="56" fillId="15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41" borderId="263" applyNumberFormat="0" applyFont="0" applyAlignment="0" applyProtection="0"/>
    <xf numFmtId="193" fontId="28" fillId="51" borderId="269">
      <alignment vertical="center"/>
    </xf>
    <xf numFmtId="4" fontId="64" fillId="65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5" borderId="261" applyNumberFormat="0" applyProtection="0">
      <alignment horizontal="left" vertical="center" indent="1"/>
    </xf>
    <xf numFmtId="186" fontId="56" fillId="15" borderId="24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4" fontId="56" fillId="20" borderId="263" applyNumberFormat="0" applyProtection="0">
      <alignment horizontal="right" vertical="center"/>
    </xf>
    <xf numFmtId="0" fontId="27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37" fontId="33" fillId="0" borderId="256" applyNumberFormat="0"/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94" fontId="33" fillId="0" borderId="231" applyFill="0"/>
    <xf numFmtId="4" fontId="56" fillId="62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42" fillId="45" borderId="26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72" fillId="82" borderId="261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0" fontId="73" fillId="53" borderId="252" applyNumberFormat="0" applyProtection="0">
      <alignment horizontal="left" vertical="top" indent="1"/>
    </xf>
    <xf numFmtId="191" fontId="5" fillId="14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4" borderId="242" applyNumberFormat="0" applyProtection="0">
      <alignment horizontal="left" vertical="center" indent="1"/>
    </xf>
    <xf numFmtId="191" fontId="28" fillId="51" borderId="249">
      <alignment vertical="center"/>
    </xf>
    <xf numFmtId="4" fontId="56" fillId="62" borderId="25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52" applyNumberFormat="0" applyProtection="0">
      <alignment horizontal="left" vertical="top" indent="1"/>
    </xf>
    <xf numFmtId="172" fontId="28" fillId="13" borderId="8">
      <alignment vertical="center"/>
      <protection locked="0"/>
    </xf>
    <xf numFmtId="194" fontId="33" fillId="0" borderId="250" applyFill="0"/>
    <xf numFmtId="186" fontId="56" fillId="22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22" borderId="244" applyNumberFormat="0" applyProtection="0">
      <alignment horizontal="left" vertical="top" indent="1"/>
    </xf>
    <xf numFmtId="4" fontId="70" fillId="54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22" borderId="244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0" fillId="42" borderId="242" applyNumberFormat="0" applyAlignment="0" applyProtection="0"/>
    <xf numFmtId="4" fontId="56" fillId="61" borderId="242" applyNumberFormat="0" applyProtection="0">
      <alignment horizontal="right" vertical="center"/>
    </xf>
    <xf numFmtId="4" fontId="56" fillId="24" borderId="242" applyNumberFormat="0" applyProtection="0">
      <alignment horizontal="right" vertical="center"/>
    </xf>
    <xf numFmtId="4" fontId="56" fillId="20" borderId="25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37" fontId="33" fillId="0" borderId="256" applyNumberFormat="0"/>
    <xf numFmtId="186" fontId="27" fillId="22" borderId="244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27" fillId="65" borderId="249" applyNumberFormat="0">
      <protection locked="0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90" fontId="5" fillId="71" borderId="249">
      <alignment horizontal="right" vertical="center"/>
      <protection locked="0"/>
    </xf>
    <xf numFmtId="186" fontId="56" fillId="22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50" borderId="249">
      <alignment vertical="center"/>
    </xf>
    <xf numFmtId="186" fontId="50" fillId="42" borderId="242" applyNumberFormat="0" applyAlignment="0" applyProtection="0"/>
    <xf numFmtId="4" fontId="56" fillId="20" borderId="242" applyNumberFormat="0" applyProtection="0">
      <alignment horizontal="right" vertical="center"/>
    </xf>
    <xf numFmtId="0" fontId="5" fillId="71" borderId="249">
      <alignment horizontal="right" vertical="center"/>
      <protection locked="0"/>
    </xf>
    <xf numFmtId="186" fontId="61" fillId="22" borderId="246" applyBorder="0"/>
    <xf numFmtId="191" fontId="28" fillId="51" borderId="259">
      <alignment vertical="center"/>
    </xf>
    <xf numFmtId="186" fontId="57" fillId="45" borderId="264" applyNumberFormat="0" applyAlignment="0" applyProtection="0"/>
    <xf numFmtId="172" fontId="28" fillId="13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27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7" fillId="45" borderId="254" applyNumberFormat="0" applyAlignment="0" applyProtection="0"/>
    <xf numFmtId="191" fontId="28" fillId="51" borderId="8">
      <alignment vertical="center"/>
    </xf>
    <xf numFmtId="4" fontId="59" fillId="54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2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91" fontId="28" fillId="51" borderId="269">
      <alignment vertical="center"/>
    </xf>
    <xf numFmtId="186" fontId="56" fillId="41" borderId="263" applyNumberFormat="0" applyFont="0" applyAlignment="0" applyProtection="0"/>
    <xf numFmtId="186" fontId="56" fillId="64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0" fontId="27" fillId="22" borderId="252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53" borderId="253" applyNumberFormat="0" applyProtection="0">
      <alignment vertical="center"/>
    </xf>
    <xf numFmtId="4" fontId="56" fillId="59" borderId="24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2" applyNumberFormat="0" applyProtection="0">
      <alignment horizontal="left" vertical="center" indent="1"/>
    </xf>
    <xf numFmtId="188" fontId="5" fillId="71" borderId="249">
      <alignment horizontal="right" vertical="center"/>
      <protection locked="0"/>
    </xf>
    <xf numFmtId="186" fontId="56" fillId="16" borderId="261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7" fillId="45" borderId="254" applyNumberFormat="0" applyAlignment="0" applyProtection="0"/>
    <xf numFmtId="0" fontId="5" fillId="14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61" fillId="22" borderId="255" applyBorder="0"/>
    <xf numFmtId="186" fontId="56" fillId="41" borderId="253" applyNumberFormat="0" applyFont="0" applyAlignment="0" applyProtection="0"/>
    <xf numFmtId="4" fontId="56" fillId="62" borderId="267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27" fillId="22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4" borderId="263" applyNumberFormat="0" applyProtection="0">
      <alignment vertical="center"/>
    </xf>
    <xf numFmtId="4" fontId="56" fillId="55" borderId="253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4" fontId="72" fillId="88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4" fontId="62" fillId="12" borderId="252" applyNumberFormat="0" applyProtection="0">
      <alignment horizontal="left" vertical="center" indent="1"/>
    </xf>
    <xf numFmtId="186" fontId="27" fillId="64" borderId="252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2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91" fontId="28" fillId="52" borderId="8">
      <alignment horizontal="right" vertical="center"/>
      <protection locked="0"/>
    </xf>
    <xf numFmtId="186" fontId="62" fillId="49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6" fillId="12" borderId="242" applyNumberFormat="0" applyProtection="0">
      <alignment horizontal="left" vertical="center" indent="1"/>
    </xf>
    <xf numFmtId="186" fontId="42" fillId="45" borderId="242" applyNumberFormat="0" applyAlignment="0" applyProtection="0"/>
    <xf numFmtId="190" fontId="28" fillId="52" borderId="26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0" fillId="42" borderId="242" applyNumberFormat="0" applyAlignment="0" applyProtection="0"/>
    <xf numFmtId="186" fontId="50" fillId="42" borderId="253" applyNumberFormat="0" applyAlignment="0" applyProtection="0"/>
    <xf numFmtId="4" fontId="62" fillId="49" borderId="244" applyNumberFormat="0" applyProtection="0">
      <alignment vertical="center"/>
    </xf>
    <xf numFmtId="4" fontId="56" fillId="17" borderId="242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4" fontId="72" fillId="87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90" fontId="28" fillId="50" borderId="249">
      <alignment vertical="center"/>
    </xf>
    <xf numFmtId="186" fontId="27" fillId="22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4" fontId="56" fillId="24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8" fontId="5" fillId="7" borderId="249">
      <alignment vertical="center"/>
      <protection locked="0"/>
    </xf>
    <xf numFmtId="4" fontId="56" fillId="24" borderId="24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8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1" fontId="5" fillId="14" borderId="249">
      <alignment vertical="center"/>
    </xf>
    <xf numFmtId="4" fontId="76" fillId="88" borderId="244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3" fontId="5" fillId="70" borderId="249">
      <alignment vertical="center"/>
    </xf>
    <xf numFmtId="4" fontId="56" fillId="57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16" borderId="257" applyNumberFormat="0" applyProtection="0">
      <alignment horizontal="left" vertical="center" indent="1"/>
    </xf>
    <xf numFmtId="4" fontId="56" fillId="58" borderId="257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42" fillId="45" borderId="253" applyNumberFormat="0" applyAlignment="0" applyProtection="0"/>
    <xf numFmtId="186" fontId="27" fillId="64" borderId="252" applyNumberFormat="0" applyProtection="0">
      <alignment horizontal="left" vertical="top" indent="1"/>
    </xf>
    <xf numFmtId="191" fontId="28" fillId="13" borderId="249">
      <alignment vertical="center"/>
      <protection locked="0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7" fillId="45" borderId="264" applyNumberFormat="0" applyAlignment="0" applyProtection="0"/>
    <xf numFmtId="186" fontId="27" fillId="64" borderId="261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91" fontId="28" fillId="52" borderId="259">
      <alignment horizontal="right" vertical="center"/>
      <protection locked="0"/>
    </xf>
    <xf numFmtId="186" fontId="56" fillId="41" borderId="242" applyNumberFormat="0" applyFont="0" applyAlignment="0" applyProtection="0"/>
    <xf numFmtId="4" fontId="56" fillId="24" borderId="263" applyNumberFormat="0" applyProtection="0">
      <alignment horizontal="right" vertical="center"/>
    </xf>
    <xf numFmtId="188" fontId="28" fillId="52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8" fillId="52" borderId="8">
      <alignment horizontal="right" vertical="center"/>
      <protection locked="0"/>
    </xf>
    <xf numFmtId="186" fontId="61" fillId="22" borderId="265" applyBorder="0"/>
    <xf numFmtId="186" fontId="27" fillId="15" borderId="252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63" applyNumberFormat="0" applyFont="0" applyAlignment="0" applyProtection="0"/>
    <xf numFmtId="193" fontId="28" fillId="51" borderId="259">
      <alignment vertical="center"/>
    </xf>
    <xf numFmtId="186" fontId="57" fillId="45" borderId="264" applyNumberFormat="0" applyAlignment="0" applyProtection="0"/>
    <xf numFmtId="186" fontId="50" fillId="42" borderId="253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72" fontId="28" fillId="13" borderId="259">
      <alignment vertical="center"/>
      <protection locked="0"/>
    </xf>
    <xf numFmtId="186" fontId="56" fillId="41" borderId="242" applyNumberFormat="0" applyFont="0" applyAlignment="0" applyProtection="0"/>
    <xf numFmtId="188" fontId="28" fillId="51" borderId="259">
      <alignment vertical="center"/>
    </xf>
    <xf numFmtId="186" fontId="27" fillId="64" borderId="244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0" fontId="28" fillId="51" borderId="269">
      <alignment vertical="center"/>
    </xf>
    <xf numFmtId="186" fontId="27" fillId="22" borderId="25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75" fillId="89" borderId="251" applyNumberFormat="0" applyProtection="0">
      <alignment horizontal="left" vertical="center" indent="1"/>
    </xf>
    <xf numFmtId="4" fontId="62" fillId="12" borderId="244" applyNumberFormat="0" applyProtection="0">
      <alignment horizontal="left" vertical="center" indent="1"/>
    </xf>
    <xf numFmtId="191" fontId="5" fillId="14" borderId="249">
      <alignment vertical="center"/>
    </xf>
    <xf numFmtId="186" fontId="60" fillId="53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91" fontId="28" fillId="13" borderId="249">
      <alignment vertical="center"/>
      <protection locked="0"/>
    </xf>
    <xf numFmtId="186" fontId="56" fillId="41" borderId="253" applyNumberFormat="0" applyFont="0" applyAlignment="0" applyProtection="0"/>
    <xf numFmtId="0" fontId="5" fillId="14" borderId="249">
      <alignment vertical="center"/>
    </xf>
    <xf numFmtId="186" fontId="56" fillId="64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0" fontId="27" fillId="22" borderId="261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2" borderId="253" applyNumberFormat="0" applyProtection="0">
      <alignment horizontal="left" vertical="center" indent="1"/>
    </xf>
    <xf numFmtId="190" fontId="28" fillId="51" borderId="249">
      <alignment vertical="center"/>
    </xf>
    <xf numFmtId="186" fontId="56" fillId="41" borderId="263" applyNumberFormat="0" applyFont="0" applyAlignment="0" applyProtection="0"/>
    <xf numFmtId="188" fontId="5" fillId="14" borderId="8">
      <alignment vertical="center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93" fontId="5" fillId="70" borderId="259">
      <alignment vertical="center"/>
    </xf>
    <xf numFmtId="186" fontId="56" fillId="64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7" fillId="45" borderId="243" applyNumberFormat="0" applyAlignment="0" applyProtection="0"/>
    <xf numFmtId="190" fontId="28" fillId="52" borderId="249">
      <alignment horizontal="right" vertical="center"/>
      <protection locked="0"/>
    </xf>
    <xf numFmtId="186" fontId="28" fillId="51" borderId="259">
      <alignment vertical="center"/>
    </xf>
    <xf numFmtId="193" fontId="5" fillId="7" borderId="8">
      <alignment vertical="center"/>
      <protection locked="0"/>
    </xf>
    <xf numFmtId="186" fontId="56" fillId="64" borderId="252" applyNumberFormat="0" applyProtection="0">
      <alignment horizontal="left" vertical="top" indent="1"/>
    </xf>
    <xf numFmtId="190" fontId="28" fillId="51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8" fillId="50" borderId="269">
      <alignment vertical="center"/>
    </xf>
    <xf numFmtId="188" fontId="28" fillId="52" borderId="8">
      <alignment horizontal="right" vertical="center"/>
      <protection locked="0"/>
    </xf>
    <xf numFmtId="186" fontId="27" fillId="22" borderId="261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56" fillId="53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20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1" borderId="8">
      <alignment vertical="center"/>
    </xf>
    <xf numFmtId="186" fontId="56" fillId="41" borderId="242" applyNumberFormat="0" applyFont="0" applyAlignment="0" applyProtection="0"/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5" fillId="7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8" fillId="51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4" fontId="70" fillId="87" borderId="262" applyNumberFormat="0" applyProtection="0">
      <alignment horizontal="left" vertical="center" indent="1"/>
    </xf>
    <xf numFmtId="186" fontId="50" fillId="42" borderId="263" applyNumberFormat="0" applyAlignment="0" applyProtection="0"/>
    <xf numFmtId="37" fontId="33" fillId="0" borderId="266" applyNumberFormat="0"/>
    <xf numFmtId="4" fontId="72" fillId="50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37" fontId="33" fillId="0" borderId="247" applyNumberFormat="0"/>
    <xf numFmtId="186" fontId="56" fillId="22" borderId="261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186" fontId="27" fillId="64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74" fillId="88" borderId="261" applyNumberFormat="0" applyProtection="0">
      <alignment vertical="center"/>
    </xf>
    <xf numFmtId="4" fontId="56" fillId="16" borderId="257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50" fillId="42" borderId="263" applyNumberFormat="0" applyAlignment="0" applyProtection="0"/>
    <xf numFmtId="193" fontId="5" fillId="7" borderId="249">
      <alignment vertical="center"/>
      <protection locked="0"/>
    </xf>
    <xf numFmtId="186" fontId="56" fillId="41" borderId="242" applyNumberFormat="0" applyFont="0" applyAlignment="0" applyProtection="0"/>
    <xf numFmtId="188" fontId="28" fillId="51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91" fontId="28" fillId="51" borderId="259">
      <alignment vertical="center"/>
    </xf>
    <xf numFmtId="191" fontId="28" fillId="50" borderId="259">
      <alignment vertical="center"/>
    </xf>
    <xf numFmtId="186" fontId="56" fillId="22" borderId="261" applyNumberFormat="0" applyProtection="0">
      <alignment horizontal="left" vertical="top" indent="1"/>
    </xf>
    <xf numFmtId="0" fontId="5" fillId="70" borderId="259">
      <alignment vertical="center"/>
    </xf>
    <xf numFmtId="191" fontId="28" fillId="51" borderId="269">
      <alignment vertical="center"/>
    </xf>
    <xf numFmtId="186" fontId="28" fillId="51" borderId="259">
      <alignment vertical="center"/>
    </xf>
    <xf numFmtId="191" fontId="5" fillId="71" borderId="259">
      <alignment horizontal="right" vertical="center"/>
      <protection locked="0"/>
    </xf>
    <xf numFmtId="190" fontId="28" fillId="50" borderId="259">
      <alignment vertical="center"/>
    </xf>
    <xf numFmtId="186" fontId="27" fillId="64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1" borderId="263" applyNumberFormat="0" applyProtection="0">
      <alignment horizontal="right" vertical="center"/>
    </xf>
    <xf numFmtId="188" fontId="28" fillId="51" borderId="259">
      <alignment vertical="center"/>
    </xf>
    <xf numFmtId="4" fontId="56" fillId="0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3" borderId="253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56" fillId="58" borderId="267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2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4" fontId="72" fillId="51" borderId="252" applyNumberFormat="0" applyProtection="0">
      <alignment horizontal="right" vertical="center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72" fillId="88" borderId="261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8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4" borderId="244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4" fontId="72" fillId="51" borderId="252" applyNumberFormat="0" applyProtection="0">
      <alignment horizontal="right" vertical="center"/>
    </xf>
    <xf numFmtId="186" fontId="56" fillId="15" borderId="25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193" fontId="28" fillId="51" borderId="249">
      <alignment vertical="center"/>
    </xf>
    <xf numFmtId="186" fontId="27" fillId="15" borderId="252" applyNumberFormat="0" applyProtection="0">
      <alignment horizontal="left" vertical="center" indent="1"/>
    </xf>
    <xf numFmtId="190" fontId="28" fillId="50" borderId="8">
      <alignment vertical="center"/>
    </xf>
    <xf numFmtId="186" fontId="56" fillId="16" borderId="261" applyNumberFormat="0" applyProtection="0">
      <alignment horizontal="left" vertical="top" indent="1"/>
    </xf>
    <xf numFmtId="191" fontId="28" fillId="13" borderId="24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70" borderId="249">
      <alignment vertical="center"/>
    </xf>
    <xf numFmtId="186" fontId="56" fillId="22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27" fillId="22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1" fontId="28" fillId="13" borderId="8">
      <alignment vertical="center"/>
      <protection locked="0"/>
    </xf>
    <xf numFmtId="186" fontId="57" fillId="45" borderId="254" applyNumberFormat="0" applyAlignment="0" applyProtection="0"/>
    <xf numFmtId="4" fontId="56" fillId="54" borderId="253" applyNumberFormat="0" applyProtection="0">
      <alignment horizontal="left" vertical="center" indent="1"/>
    </xf>
    <xf numFmtId="196" fontId="5" fillId="70" borderId="8">
      <alignment vertical="center"/>
    </xf>
    <xf numFmtId="186" fontId="28" fillId="13" borderId="8">
      <alignment vertical="center"/>
      <protection locked="0"/>
    </xf>
    <xf numFmtId="186" fontId="56" fillId="41" borderId="253" applyNumberFormat="0" applyFont="0" applyAlignment="0" applyProtection="0"/>
    <xf numFmtId="4" fontId="56" fillId="2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9" fillId="13" borderId="8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74" fillId="88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42" applyNumberFormat="0" applyProtection="0">
      <alignment horizontal="left" vertical="center" indent="1"/>
    </xf>
    <xf numFmtId="186" fontId="28" fillId="50" borderId="259">
      <alignment vertical="center"/>
    </xf>
    <xf numFmtId="186" fontId="27" fillId="22" borderId="252" applyNumberFormat="0" applyProtection="0">
      <alignment horizontal="left" vertical="center" indent="1"/>
    </xf>
    <xf numFmtId="186" fontId="56" fillId="12" borderId="24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5" borderId="252" applyNumberFormat="0" applyProtection="0">
      <alignment horizontal="left" vertical="top" indent="1"/>
    </xf>
    <xf numFmtId="4" fontId="59" fillId="13" borderId="249" applyNumberFormat="0" applyProtection="0">
      <alignment vertical="center"/>
    </xf>
    <xf numFmtId="4" fontId="56" fillId="16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86" fontId="56" fillId="12" borderId="242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86" fontId="27" fillId="64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0" fontId="27" fillId="15" borderId="244" applyNumberFormat="0" applyProtection="0">
      <alignment horizontal="left" vertical="top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4" fontId="27" fillId="22" borderId="245" applyNumberFormat="0" applyProtection="0">
      <alignment horizontal="left" vertical="center" indent="1"/>
    </xf>
    <xf numFmtId="186" fontId="56" fillId="15" borderId="242" applyNumberFormat="0" applyProtection="0">
      <alignment horizontal="left" vertical="center" indent="1"/>
    </xf>
    <xf numFmtId="188" fontId="5" fillId="71" borderId="249">
      <alignment horizontal="right" vertical="center"/>
      <protection locked="0"/>
    </xf>
    <xf numFmtId="186" fontId="56" fillId="22" borderId="244" applyNumberFormat="0" applyProtection="0">
      <alignment horizontal="left" vertical="top" indent="1"/>
    </xf>
    <xf numFmtId="191" fontId="28" fillId="13" borderId="249">
      <alignment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0" fontId="28" fillId="50" borderId="259">
      <alignment vertical="center"/>
    </xf>
    <xf numFmtId="4" fontId="64" fillId="65" borderId="253" applyNumberFormat="0" applyProtection="0">
      <alignment horizontal="right" vertical="center"/>
    </xf>
    <xf numFmtId="186" fontId="42" fillId="45" borderId="263" applyNumberFormat="0" applyAlignment="0" applyProtection="0"/>
    <xf numFmtId="4" fontId="63" fillId="67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vertical="center"/>
    </xf>
    <xf numFmtId="4" fontId="56" fillId="0" borderId="24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186" fontId="56" fillId="64" borderId="242" applyNumberFormat="0" applyProtection="0">
      <alignment horizontal="left" vertical="center" indent="1"/>
    </xf>
    <xf numFmtId="188" fontId="5" fillId="70" borderId="249">
      <alignment vertical="center"/>
    </xf>
    <xf numFmtId="186" fontId="61" fillId="22" borderId="255" applyBorder="0"/>
    <xf numFmtId="186" fontId="56" fillId="64" borderId="244" applyNumberFormat="0" applyProtection="0">
      <alignment horizontal="left" vertical="top" indent="1"/>
    </xf>
    <xf numFmtId="191" fontId="5" fillId="71" borderId="8">
      <alignment horizontal="right" vertical="center"/>
      <protection locked="0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93" fontId="5" fillId="70" borderId="259">
      <alignment vertical="center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0" fillId="42" borderId="263" applyNumberFormat="0" applyAlignment="0" applyProtection="0"/>
    <xf numFmtId="4" fontId="56" fillId="61" borderId="25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62" fillId="16" borderId="261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9" fillId="54" borderId="253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4" fontId="63" fillId="67" borderId="245" applyNumberFormat="0" applyProtection="0">
      <alignment horizontal="left" vertical="center" indent="1"/>
    </xf>
    <xf numFmtId="4" fontId="59" fillId="54" borderId="242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4" fontId="56" fillId="1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7" fillId="45" borderId="254" applyNumberFormat="0" applyAlignment="0" applyProtection="0"/>
    <xf numFmtId="186" fontId="60" fillId="53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66" applyNumberFormat="0"/>
    <xf numFmtId="191" fontId="28" fillId="13" borderId="8">
      <alignment vertical="center"/>
      <protection locked="0"/>
    </xf>
    <xf numFmtId="186" fontId="60" fillId="5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4" fontId="33" fillId="0" borderId="260" applyFill="0"/>
    <xf numFmtId="191" fontId="28" fillId="13" borderId="259">
      <alignment vertical="center"/>
      <protection locked="0"/>
    </xf>
    <xf numFmtId="186" fontId="42" fillId="45" borderId="263" applyNumberFormat="0" applyAlignment="0" applyProtection="0"/>
    <xf numFmtId="4" fontId="70" fillId="87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62" fillId="16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91" fontId="28" fillId="52" borderId="25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27" fillId="64" borderId="244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62" fillId="12" borderId="244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4" fontId="56" fillId="15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0" fontId="28" fillId="52" borderId="26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41" borderId="253" applyNumberFormat="0" applyFont="0" applyAlignment="0" applyProtection="0"/>
    <xf numFmtId="186" fontId="61" fillId="22" borderId="246" applyBorder="0"/>
    <xf numFmtId="4" fontId="56" fillId="20" borderId="24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4" fontId="59" fillId="66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2" borderId="242" applyNumberFormat="0" applyAlignment="0" applyProtection="0"/>
    <xf numFmtId="186" fontId="27" fillId="64" borderId="244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7" fillId="45" borderId="243" applyNumberFormat="0" applyAlignment="0" applyProtection="0"/>
    <xf numFmtId="186" fontId="27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4" fontId="56" fillId="58" borderId="245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7" fillId="45" borderId="254" applyNumberFormat="0" applyAlignment="0" applyProtection="0"/>
    <xf numFmtId="0" fontId="5" fillId="70" borderId="249">
      <alignment vertical="center"/>
    </xf>
    <xf numFmtId="186" fontId="56" fillId="64" borderId="252" applyNumberFormat="0" applyProtection="0">
      <alignment horizontal="left" vertical="top" indent="1"/>
    </xf>
    <xf numFmtId="186" fontId="57" fillId="45" borderId="254" applyNumberFormat="0" applyAlignment="0" applyProtection="0"/>
    <xf numFmtId="193" fontId="28" fillId="13" borderId="8">
      <alignment vertical="center"/>
      <protection locked="0"/>
    </xf>
    <xf numFmtId="4" fontId="56" fillId="62" borderId="267" applyNumberFormat="0" applyProtection="0">
      <alignment horizontal="left" vertical="center" indent="1"/>
    </xf>
    <xf numFmtId="186" fontId="28" fillId="50" borderId="249">
      <alignment vertical="center"/>
    </xf>
    <xf numFmtId="37" fontId="33" fillId="0" borderId="247" applyNumberFormat="0"/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62" fillId="49" borderId="261" applyNumberFormat="0" applyProtection="0">
      <alignment vertical="center"/>
    </xf>
    <xf numFmtId="186" fontId="56" fillId="41" borderId="242" applyNumberFormat="0" applyFont="0" applyAlignment="0" applyProtection="0"/>
    <xf numFmtId="186" fontId="44" fillId="0" borderId="268" applyNumberFormat="0" applyFill="0" applyAlignment="0" applyProtection="0"/>
    <xf numFmtId="186" fontId="56" fillId="64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28" fillId="13" borderId="269">
      <alignment vertical="center"/>
      <protection locked="0"/>
    </xf>
    <xf numFmtId="186" fontId="56" fillId="15" borderId="253" applyNumberFormat="0" applyProtection="0">
      <alignment horizontal="left" vertical="center" indent="1"/>
    </xf>
    <xf numFmtId="186" fontId="57" fillId="45" borderId="264" applyNumberFormat="0" applyAlignment="0" applyProtection="0"/>
    <xf numFmtId="4" fontId="56" fillId="55" borderId="263" applyNumberFormat="0" applyProtection="0">
      <alignment horizontal="left" vertical="center" indent="1"/>
    </xf>
    <xf numFmtId="191" fontId="5" fillId="70" borderId="249">
      <alignment vertical="center"/>
    </xf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5" fillId="71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24" borderId="263" applyNumberFormat="0" applyProtection="0">
      <alignment horizontal="right" vertical="center"/>
    </xf>
    <xf numFmtId="186" fontId="56" fillId="64" borderId="253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0" fontId="27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5" fillId="70" borderId="8">
      <alignment vertical="center"/>
    </xf>
    <xf numFmtId="4" fontId="59" fillId="13" borderId="269" applyNumberFormat="0" applyProtection="0">
      <alignment vertical="center"/>
    </xf>
    <xf numFmtId="4" fontId="63" fillId="67" borderId="257" applyNumberFormat="0" applyProtection="0">
      <alignment horizontal="left" vertical="center" indent="1"/>
    </xf>
    <xf numFmtId="186" fontId="28" fillId="51" borderId="8">
      <alignment vertical="center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93" fontId="5" fillId="70" borderId="249">
      <alignment vertical="center"/>
    </xf>
    <xf numFmtId="186" fontId="56" fillId="16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4" fontId="56" fillId="16" borderId="257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0" fontId="37" fillId="16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186" fontId="27" fillId="15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5" fillId="14" borderId="259">
      <alignment vertical="center"/>
    </xf>
    <xf numFmtId="4" fontId="56" fillId="15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3" borderId="8">
      <alignment vertical="center"/>
      <protection locked="0"/>
    </xf>
    <xf numFmtId="4" fontId="62" fillId="49" borderId="252" applyNumberFormat="0" applyProtection="0">
      <alignment vertical="center"/>
    </xf>
    <xf numFmtId="186" fontId="56" fillId="41" borderId="263" applyNumberFormat="0" applyFont="0" applyAlignment="0" applyProtection="0"/>
    <xf numFmtId="4" fontId="59" fillId="6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27" fillId="22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28" fillId="52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3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0" fontId="27" fillId="16" borderId="252" applyNumberFormat="0" applyProtection="0">
      <alignment horizontal="left" vertical="center" indent="1"/>
    </xf>
    <xf numFmtId="4" fontId="56" fillId="62" borderId="257" applyNumberFormat="0" applyProtection="0">
      <alignment horizontal="left" vertical="center" indent="1"/>
    </xf>
    <xf numFmtId="193" fontId="28" fillId="13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27" fillId="64" borderId="252" applyNumberFormat="0" applyProtection="0">
      <alignment horizontal="left" vertical="top" indent="1"/>
    </xf>
    <xf numFmtId="4" fontId="59" fillId="54" borderId="242" applyNumberFormat="0" applyProtection="0">
      <alignment vertical="center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27" fillId="22" borderId="267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0" fontId="5" fillId="71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93" fontId="28" fillId="51" borderId="8">
      <alignment vertical="center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28" fillId="52" borderId="8">
      <alignment horizontal="right" vertical="center"/>
      <protection locked="0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8" fontId="28" fillId="50" borderId="259">
      <alignment vertical="center"/>
    </xf>
    <xf numFmtId="4" fontId="72" fillId="54" borderId="244" applyNumberFormat="0" applyProtection="0">
      <alignment horizontal="left" vertical="center" indent="1"/>
    </xf>
    <xf numFmtId="188" fontId="28" fillId="52" borderId="259">
      <alignment horizontal="right" vertical="center"/>
      <protection locked="0"/>
    </xf>
    <xf numFmtId="196" fontId="5" fillId="70" borderId="269">
      <alignment vertical="center"/>
    </xf>
    <xf numFmtId="186" fontId="50" fillId="42" borderId="26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4" fontId="62" fillId="12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22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0" fontId="5" fillId="14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91" fontId="5" fillId="14" borderId="249">
      <alignment vertical="center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72" fillId="51" borderId="261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72" fillId="54" borderId="252" applyNumberFormat="0" applyProtection="0">
      <alignment horizontal="left" vertical="center" indent="1"/>
    </xf>
    <xf numFmtId="191" fontId="5" fillId="14" borderId="24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91" fontId="28" fillId="51" borderId="249">
      <alignment vertical="center"/>
    </xf>
    <xf numFmtId="191" fontId="28" fillId="51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52" applyNumberFormat="0" applyProtection="0">
      <alignment horizontal="left" vertical="top" indent="1"/>
    </xf>
    <xf numFmtId="172" fontId="28" fillId="13" borderId="8">
      <alignment vertical="center"/>
      <protection locked="0"/>
    </xf>
    <xf numFmtId="4" fontId="63" fillId="67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4" fontId="59" fillId="13" borderId="249" applyNumberFormat="0" applyProtection="0">
      <alignment vertical="center"/>
    </xf>
    <xf numFmtId="4" fontId="59" fillId="54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4" borderId="261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8" fontId="5" fillId="71" borderId="8">
      <alignment horizontal="right" vertical="center"/>
      <protection locked="0"/>
    </xf>
    <xf numFmtId="186" fontId="56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27" fillId="15" borderId="261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7" fillId="45" borderId="264" applyNumberFormat="0" applyAlignment="0" applyProtection="0"/>
    <xf numFmtId="186" fontId="60" fillId="53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193" fontId="5" fillId="70" borderId="8">
      <alignment vertical="center"/>
    </xf>
    <xf numFmtId="193" fontId="28" fillId="51" borderId="8">
      <alignment vertical="center"/>
    </xf>
    <xf numFmtId="186" fontId="56" fillId="6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2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72" fillId="88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0" fontId="28" fillId="50" borderId="249">
      <alignment vertical="center"/>
    </xf>
    <xf numFmtId="186" fontId="56" fillId="22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27" fillId="15" borderId="244" applyNumberFormat="0" applyProtection="0">
      <alignment horizontal="left" vertical="center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27" fillId="22" borderId="245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90" fontId="28" fillId="50" borderId="249">
      <alignment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90" fontId="28" fillId="51" borderId="259">
      <alignment vertical="center"/>
    </xf>
    <xf numFmtId="4" fontId="72" fillId="87" borderId="261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42" applyNumberFormat="0" applyFont="0" applyAlignment="0" applyProtection="0"/>
    <xf numFmtId="186" fontId="27" fillId="22" borderId="244" applyNumberFormat="0" applyProtection="0">
      <alignment horizontal="left" vertical="center" indent="1"/>
    </xf>
    <xf numFmtId="191" fontId="28" fillId="13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28" fillId="52" borderId="8">
      <alignment horizontal="right" vertical="center"/>
      <protection locked="0"/>
    </xf>
    <xf numFmtId="193" fontId="28" fillId="51" borderId="259">
      <alignment vertical="center"/>
    </xf>
    <xf numFmtId="186" fontId="56" fillId="68" borderId="8"/>
    <xf numFmtId="4" fontId="62" fillId="12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91" fontId="5" fillId="14" borderId="259">
      <alignment vertical="center"/>
    </xf>
    <xf numFmtId="191" fontId="5" fillId="71" borderId="259">
      <alignment horizontal="right" vertical="center"/>
      <protection locked="0"/>
    </xf>
    <xf numFmtId="0" fontId="3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42" fillId="45" borderId="253" applyNumberFormat="0" applyAlignment="0" applyProtection="0"/>
    <xf numFmtId="4" fontId="56" fillId="53" borderId="242" applyNumberFormat="0" applyProtection="0">
      <alignment vertical="center"/>
    </xf>
    <xf numFmtId="191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93" fontId="28" fillId="51" borderId="249">
      <alignment vertical="center"/>
    </xf>
    <xf numFmtId="186" fontId="56" fillId="41" borderId="253" applyNumberFormat="0" applyFont="0" applyAlignment="0" applyProtection="0"/>
    <xf numFmtId="186" fontId="27" fillId="64" borderId="252" applyNumberFormat="0" applyProtection="0">
      <alignment horizontal="left" vertical="top" indent="1"/>
    </xf>
    <xf numFmtId="4" fontId="72" fillId="51" borderId="252" applyNumberFormat="0" applyProtection="0">
      <alignment horizontal="right" vertical="center"/>
    </xf>
    <xf numFmtId="190" fontId="28" fillId="52" borderId="259">
      <alignment horizontal="right" vertical="center"/>
      <protection locked="0"/>
    </xf>
    <xf numFmtId="186" fontId="62" fillId="49" borderId="252" applyNumberFormat="0" applyProtection="0">
      <alignment horizontal="left" vertical="top" indent="1"/>
    </xf>
    <xf numFmtId="0" fontId="27" fillId="22" borderId="261" applyNumberFormat="0" applyProtection="0">
      <alignment horizontal="left" vertical="top" indent="1"/>
    </xf>
    <xf numFmtId="186" fontId="28" fillId="50" borderId="259">
      <alignment vertical="center"/>
    </xf>
    <xf numFmtId="4" fontId="56" fillId="61" borderId="263" applyNumberFormat="0" applyProtection="0">
      <alignment horizontal="right" vertical="center"/>
    </xf>
    <xf numFmtId="186" fontId="50" fillId="42" borderId="242" applyNumberFormat="0" applyAlignment="0" applyProtection="0"/>
    <xf numFmtId="4" fontId="72" fillId="85" borderId="252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22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72" fillId="79" borderId="252" applyNumberFormat="0" applyProtection="0">
      <alignment horizontal="right" vertical="center"/>
    </xf>
    <xf numFmtId="191" fontId="5" fillId="70" borderId="259">
      <alignment vertical="center"/>
    </xf>
    <xf numFmtId="186" fontId="27" fillId="22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41" borderId="253" applyNumberFormat="0" applyFont="0" applyAlignment="0" applyProtection="0"/>
    <xf numFmtId="4" fontId="56" fillId="54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2" borderId="252" applyNumberFormat="0" applyProtection="0">
      <alignment horizontal="left" vertical="center" indent="1"/>
    </xf>
    <xf numFmtId="193" fontId="28" fillId="51" borderId="259">
      <alignment vertical="center"/>
    </xf>
    <xf numFmtId="186" fontId="56" fillId="15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4" borderId="253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0" fillId="42" borderId="253" applyNumberFormat="0" applyAlignment="0" applyProtection="0"/>
    <xf numFmtId="4" fontId="74" fillId="88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6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8" fontId="5" fillId="71" borderId="25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190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56" fillId="24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28" fillId="52" borderId="26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1" fontId="28" fillId="51" borderId="8">
      <alignment vertical="center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4" fontId="56" fillId="55" borderId="253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42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86" fontId="57" fillId="45" borderId="243" applyNumberFormat="0" applyAlignment="0" applyProtection="0"/>
    <xf numFmtId="186" fontId="27" fillId="15" borderId="261" applyNumberFormat="0" applyProtection="0">
      <alignment horizontal="left" vertical="top" indent="1"/>
    </xf>
    <xf numFmtId="193" fontId="5" fillId="70" borderId="259">
      <alignment vertical="center"/>
    </xf>
    <xf numFmtId="4" fontId="62" fillId="12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0" fontId="37" fillId="49" borderId="261" applyNumberFormat="0" applyProtection="0">
      <alignment horizontal="left" vertical="top" indent="1"/>
    </xf>
    <xf numFmtId="193" fontId="28" fillId="13" borderId="259">
      <alignment vertical="center"/>
      <protection locked="0"/>
    </xf>
    <xf numFmtId="0" fontId="5" fillId="7" borderId="8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186" fontId="27" fillId="65" borderId="259" applyNumberFormat="0">
      <protection locked="0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54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4" fontId="72" fillId="51" borderId="261" applyNumberFormat="0" applyProtection="0">
      <alignment horizontal="right" vertical="center"/>
    </xf>
    <xf numFmtId="186" fontId="50" fillId="42" borderId="253" applyNumberFormat="0" applyAlignment="0" applyProtection="0"/>
    <xf numFmtId="186" fontId="44" fillId="0" borderId="268" applyNumberFormat="0" applyFill="0" applyAlignment="0" applyProtection="0"/>
    <xf numFmtId="191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4" fontId="64" fillId="65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93" fontId="28" fillId="51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37" fontId="33" fillId="0" borderId="256" applyNumberFormat="0"/>
    <xf numFmtId="4" fontId="56" fillId="58" borderId="267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86" fontId="57" fillId="45" borderId="254" applyNumberFormat="0" applyAlignment="0" applyProtection="0"/>
    <xf numFmtId="188" fontId="28" fillId="50" borderId="269">
      <alignment vertical="center"/>
    </xf>
    <xf numFmtId="186" fontId="56" fillId="22" borderId="244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0" fontId="27" fillId="65" borderId="259" applyNumberFormat="0">
      <protection locked="0"/>
    </xf>
    <xf numFmtId="4" fontId="56" fillId="16" borderId="253" applyNumberFormat="0" applyProtection="0">
      <alignment horizontal="right" vertical="center"/>
    </xf>
    <xf numFmtId="4" fontId="59" fillId="54" borderId="253" applyNumberFormat="0" applyProtection="0">
      <alignment vertical="center"/>
    </xf>
    <xf numFmtId="186" fontId="62" fillId="16" borderId="244" applyNumberFormat="0" applyProtection="0">
      <alignment horizontal="left" vertical="top" indent="1"/>
    </xf>
    <xf numFmtId="4" fontId="74" fillId="88" borderId="261" applyNumberFormat="0" applyProtection="0">
      <alignment vertical="center"/>
    </xf>
    <xf numFmtId="186" fontId="60" fillId="53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61" applyNumberFormat="0" applyProtection="0">
      <alignment horizontal="left" vertical="top" indent="1"/>
    </xf>
    <xf numFmtId="0" fontId="5" fillId="70" borderId="249">
      <alignment vertical="center"/>
    </xf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4" fontId="62" fillId="12" borderId="244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8" borderId="259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4" fontId="64" fillId="65" borderId="263" applyNumberFormat="0" applyProtection="0">
      <alignment horizontal="right" vertical="center"/>
    </xf>
    <xf numFmtId="4" fontId="72" fillId="54" borderId="252" applyNumberFormat="0" applyProtection="0">
      <alignment horizontal="left" vertical="center" indent="1"/>
    </xf>
    <xf numFmtId="4" fontId="70" fillId="87" borderId="251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5" fillId="14" borderId="259">
      <alignment vertical="center"/>
    </xf>
    <xf numFmtId="191" fontId="5" fillId="70" borderId="259">
      <alignment vertical="center"/>
    </xf>
    <xf numFmtId="0" fontId="5" fillId="70" borderId="259">
      <alignment vertical="center"/>
    </xf>
    <xf numFmtId="193" fontId="5" fillId="7" borderId="259">
      <alignment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8" fillId="13" borderId="259">
      <alignment vertical="center"/>
      <protection locked="0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91" fontId="28" fillId="13" borderId="259">
      <alignment vertical="center"/>
      <protection locked="0"/>
    </xf>
    <xf numFmtId="186" fontId="42" fillId="45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91" fontId="28" fillId="52" borderId="269">
      <alignment horizontal="right" vertical="center"/>
      <protection locked="0"/>
    </xf>
    <xf numFmtId="186" fontId="56" fillId="22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62" fillId="49" borderId="252" applyNumberFormat="0" applyProtection="0">
      <alignment vertical="center"/>
    </xf>
    <xf numFmtId="0" fontId="27" fillId="64" borderId="261" applyNumberFormat="0" applyProtection="0">
      <alignment horizontal="left" vertical="center" indent="1"/>
    </xf>
    <xf numFmtId="0" fontId="37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0" fontId="73" fillId="53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65" applyBorder="0"/>
    <xf numFmtId="186" fontId="50" fillId="42" borderId="253" applyNumberFormat="0" applyAlignment="0" applyProtection="0"/>
    <xf numFmtId="4" fontId="62" fillId="1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0" fontId="27" fillId="22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7" borderId="244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61" fillId="22" borderId="246" applyBorder="0"/>
    <xf numFmtId="4" fontId="59" fillId="54" borderId="242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91" fontId="5" fillId="70" borderId="8">
      <alignment vertical="center"/>
    </xf>
    <xf numFmtId="4" fontId="56" fillId="58" borderId="245" applyNumberFormat="0" applyProtection="0">
      <alignment horizontal="right" vertical="center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4" fontId="56" fillId="53" borderId="242" applyNumberFormat="0" applyProtection="0">
      <alignment vertical="center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96" fontId="5" fillId="70" borderId="249">
      <alignment vertical="center"/>
    </xf>
    <xf numFmtId="4" fontId="62" fillId="12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3" fontId="28" fillId="51" borderId="259">
      <alignment vertical="center"/>
    </xf>
    <xf numFmtId="4" fontId="59" fillId="13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8" borderId="261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8" fontId="5" fillId="14" borderId="259">
      <alignment vertical="center"/>
    </xf>
    <xf numFmtId="4" fontId="27" fillId="22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27" fillId="2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186" fontId="28" fillId="13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44" applyNumberFormat="0" applyProtection="0">
      <alignment horizontal="left" vertical="top" indent="1"/>
    </xf>
    <xf numFmtId="186" fontId="57" fillId="45" borderId="254" applyNumberFormat="0" applyAlignment="0" applyProtection="0"/>
    <xf numFmtId="4" fontId="56" fillId="60" borderId="253" applyNumberFormat="0" applyProtection="0">
      <alignment horizontal="right" vertical="center"/>
    </xf>
    <xf numFmtId="186" fontId="28" fillId="13" borderId="8">
      <alignment vertical="center"/>
      <protection locked="0"/>
    </xf>
    <xf numFmtId="186" fontId="27" fillId="64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4" fontId="56" fillId="61" borderId="242" applyNumberFormat="0" applyProtection="0">
      <alignment horizontal="right" vertical="center"/>
    </xf>
    <xf numFmtId="196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37" fontId="33" fillId="0" borderId="266" applyNumberFormat="0"/>
    <xf numFmtId="186" fontId="56" fillId="16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2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71" fillId="54" borderId="252" applyNumberFormat="0" applyProtection="0">
      <alignment vertical="center"/>
    </xf>
    <xf numFmtId="186" fontId="50" fillId="42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1" fillId="22" borderId="246" applyBorder="0"/>
    <xf numFmtId="37" fontId="33" fillId="0" borderId="247" applyNumberFormat="0"/>
    <xf numFmtId="186" fontId="56" fillId="16" borderId="244" applyNumberFormat="0" applyProtection="0">
      <alignment horizontal="left" vertical="top" indent="1"/>
    </xf>
    <xf numFmtId="191" fontId="28" fillId="51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191" fontId="28" fillId="13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56" fillId="53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7" borderId="242" applyNumberFormat="0" applyProtection="0">
      <alignment horizontal="right" vertical="center"/>
    </xf>
    <xf numFmtId="4" fontId="56" fillId="57" borderId="242" applyNumberFormat="0" applyProtection="0">
      <alignment horizontal="right" vertical="center"/>
    </xf>
    <xf numFmtId="0" fontId="5" fillId="70" borderId="249">
      <alignment vertical="center"/>
    </xf>
    <xf numFmtId="191" fontId="5" fillId="7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91" fontId="28" fillId="13" borderId="249">
      <alignment vertical="center"/>
      <protection locked="0"/>
    </xf>
    <xf numFmtId="4" fontId="62" fillId="49" borderId="252" applyNumberFormat="0" applyProtection="0">
      <alignment vertical="center"/>
    </xf>
    <xf numFmtId="186" fontId="27" fillId="64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7" borderId="267" applyNumberFormat="0" applyProtection="0">
      <alignment horizontal="left" vertical="center" indent="1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62" fillId="49" borderId="252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27" fillId="64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90" fontId="28" fillId="52" borderId="249">
      <alignment horizontal="right" vertical="center"/>
      <protection locked="0"/>
    </xf>
    <xf numFmtId="186" fontId="42" fillId="45" borderId="242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68" borderId="259"/>
    <xf numFmtId="4" fontId="59" fillId="54" borderId="253" applyNumberFormat="0" applyProtection="0">
      <alignment vertical="center"/>
    </xf>
    <xf numFmtId="186" fontId="56" fillId="41" borderId="253" applyNumberFormat="0" applyFont="0" applyAlignment="0" applyProtection="0"/>
    <xf numFmtId="4" fontId="56" fillId="57" borderId="242" applyNumberFormat="0" applyProtection="0">
      <alignment horizontal="right" vertical="center"/>
    </xf>
    <xf numFmtId="186" fontId="27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186" fontId="42" fillId="45" borderId="242" applyNumberFormat="0" applyAlignment="0" applyProtection="0"/>
    <xf numFmtId="186" fontId="57" fillId="45" borderId="254" applyNumberFormat="0" applyAlignment="0" applyProtection="0"/>
    <xf numFmtId="186" fontId="56" fillId="16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56" fillId="6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9" fillId="54" borderId="253" applyNumberFormat="0" applyProtection="0">
      <alignment vertical="center"/>
    </xf>
    <xf numFmtId="4" fontId="56" fillId="1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56" fillId="59" borderId="253" applyNumberFormat="0" applyProtection="0">
      <alignment horizontal="right" vertical="center"/>
    </xf>
    <xf numFmtId="193" fontId="5" fillId="70" borderId="8">
      <alignment vertical="center"/>
    </xf>
    <xf numFmtId="190" fontId="28" fillId="51" borderId="8">
      <alignment vertical="center"/>
    </xf>
    <xf numFmtId="186" fontId="56" fillId="16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8" fontId="5" fillId="14" borderId="259">
      <alignment vertical="center"/>
    </xf>
    <xf numFmtId="0" fontId="27" fillId="65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4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37" fontId="33" fillId="0" borderId="247" applyNumberFormat="0"/>
    <xf numFmtId="4" fontId="56" fillId="15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1" fontId="5" fillId="14" borderId="259">
      <alignment vertical="center"/>
    </xf>
    <xf numFmtId="4" fontId="56" fillId="62" borderId="267" applyNumberFormat="0" applyProtection="0">
      <alignment horizontal="left" vertical="center" indent="1"/>
    </xf>
    <xf numFmtId="186" fontId="61" fillId="22" borderId="246" applyBorder="0"/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28" fillId="52" borderId="259">
      <alignment horizontal="right" vertical="center"/>
      <protection locked="0"/>
    </xf>
    <xf numFmtId="4" fontId="63" fillId="67" borderId="245" applyNumberFormat="0" applyProtection="0">
      <alignment horizontal="left" vertical="center" indent="1"/>
    </xf>
    <xf numFmtId="4" fontId="56" fillId="16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91" fontId="28" fillId="13" borderId="259">
      <alignment vertical="center"/>
      <protection locked="0"/>
    </xf>
    <xf numFmtId="4" fontId="27" fillId="22" borderId="257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15" borderId="244" applyNumberFormat="0" applyProtection="0">
      <alignment horizontal="left" vertical="top" indent="1"/>
    </xf>
    <xf numFmtId="0" fontId="27" fillId="6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61" fillId="22" borderId="246" applyBorder="0"/>
    <xf numFmtId="4" fontId="56" fillId="62" borderId="245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0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88" fontId="28" fillId="50" borderId="249">
      <alignment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0" fontId="5" fillId="70" borderId="8">
      <alignment vertical="center"/>
    </xf>
    <xf numFmtId="4" fontId="56" fillId="53" borderId="253" applyNumberFormat="0" applyProtection="0">
      <alignment vertical="center"/>
    </xf>
    <xf numFmtId="186" fontId="56" fillId="12" borderId="253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4" fontId="62" fillId="49" borderId="261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2" fillId="49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55" applyBorder="0"/>
    <xf numFmtId="4" fontId="27" fillId="22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4" borderId="253" applyNumberFormat="0" applyProtection="0">
      <alignment vertical="center"/>
    </xf>
    <xf numFmtId="186" fontId="56" fillId="41" borderId="263" applyNumberFormat="0" applyFont="0" applyAlignment="0" applyProtection="0"/>
    <xf numFmtId="186" fontId="56" fillId="12" borderId="253" applyNumberFormat="0" applyProtection="0">
      <alignment horizontal="left" vertical="center" indent="1"/>
    </xf>
    <xf numFmtId="186" fontId="28" fillId="51" borderId="259">
      <alignment vertical="center"/>
    </xf>
    <xf numFmtId="4" fontId="59" fillId="13" borderId="259" applyNumberFormat="0" applyProtection="0">
      <alignment vertical="center"/>
    </xf>
    <xf numFmtId="4" fontId="64" fillId="65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44" fillId="0" borderId="258" applyNumberFormat="0" applyFill="0" applyAlignment="0" applyProtection="0"/>
    <xf numFmtId="4" fontId="56" fillId="53" borderId="253" applyNumberFormat="0" applyProtection="0">
      <alignment vertical="center"/>
    </xf>
    <xf numFmtId="186" fontId="56" fillId="41" borderId="253" applyNumberFormat="0" applyFont="0" applyAlignment="0" applyProtection="0"/>
    <xf numFmtId="172" fontId="28" fillId="13" borderId="8">
      <alignment vertical="center"/>
      <protection locked="0"/>
    </xf>
    <xf numFmtId="186" fontId="50" fillId="42" borderId="253" applyNumberFormat="0" applyAlignment="0" applyProtection="0"/>
    <xf numFmtId="4" fontId="72" fillId="88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90" fontId="5" fillId="14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7" fillId="45" borderId="264" applyNumberFormat="0" applyAlignment="0" applyProtection="0"/>
    <xf numFmtId="4" fontId="72" fillId="87" borderId="25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1" fillId="22" borderId="246" applyBorder="0"/>
    <xf numFmtId="4" fontId="56" fillId="58" borderId="245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28" fillId="51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0" fillId="42" borderId="242" applyNumberFormat="0" applyAlignment="0" applyProtection="0"/>
    <xf numFmtId="191" fontId="28" fillId="51" borderId="259">
      <alignment vertical="center"/>
    </xf>
    <xf numFmtId="186" fontId="27" fillId="16" borderId="252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12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90" fontId="5" fillId="14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53" applyNumberFormat="0" applyFont="0" applyAlignment="0" applyProtection="0"/>
    <xf numFmtId="191" fontId="5" fillId="70" borderId="249">
      <alignment vertical="center"/>
    </xf>
    <xf numFmtId="186" fontId="56" fillId="16" borderId="252" applyNumberFormat="0" applyProtection="0">
      <alignment horizontal="left" vertical="top" indent="1"/>
    </xf>
    <xf numFmtId="4" fontId="75" fillId="89" borderId="251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7" fillId="45" borderId="264" applyNumberFormat="0" applyAlignment="0" applyProtection="0"/>
    <xf numFmtId="186" fontId="57" fillId="45" borderId="264" applyNumberFormat="0" applyAlignment="0" applyProtection="0"/>
    <xf numFmtId="191" fontId="28" fillId="52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37" fontId="33" fillId="0" borderId="256" applyNumberFormat="0"/>
    <xf numFmtId="186" fontId="56" fillId="16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41" borderId="253" applyNumberFormat="0" applyFont="0" applyAlignment="0" applyProtection="0"/>
    <xf numFmtId="193" fontId="28" fillId="13" borderId="249">
      <alignment vertical="center"/>
      <protection locked="0"/>
    </xf>
    <xf numFmtId="188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4" fontId="56" fillId="24" borderId="242" applyNumberFormat="0" applyProtection="0">
      <alignment horizontal="right" vertical="center"/>
    </xf>
    <xf numFmtId="188" fontId="28" fillId="51" borderId="8">
      <alignment vertical="center"/>
    </xf>
    <xf numFmtId="4" fontId="56" fillId="62" borderId="26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5" borderId="253" applyNumberFormat="0" applyAlignment="0" applyProtection="0"/>
    <xf numFmtId="186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12" borderId="26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62" fillId="16" borderId="261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2" borderId="253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0" fillId="42" borderId="253" applyNumberFormat="0" applyAlignment="0" applyProtection="0"/>
    <xf numFmtId="4" fontId="56" fillId="54" borderId="253" applyNumberFormat="0" applyProtection="0">
      <alignment horizontal="left" vertical="center" indent="1"/>
    </xf>
    <xf numFmtId="193" fontId="5" fillId="70" borderId="8">
      <alignment vertical="center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64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22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7" fillId="45" borderId="254" applyNumberFormat="0" applyAlignment="0" applyProtection="0"/>
    <xf numFmtId="4" fontId="56" fillId="1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61" fillId="22" borderId="265" applyBorder="0"/>
    <xf numFmtId="0" fontId="27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96" fontId="5" fillId="70" borderId="249">
      <alignment vertical="center"/>
    </xf>
    <xf numFmtId="186" fontId="28" fillId="50" borderId="249">
      <alignment vertical="center"/>
    </xf>
    <xf numFmtId="186" fontId="56" fillId="16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37" fontId="33" fillId="0" borderId="256" applyNumberFormat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5" borderId="253" applyNumberFormat="0" applyAlignment="0" applyProtection="0"/>
    <xf numFmtId="4" fontId="62" fillId="49" borderId="252" applyNumberFormat="0" applyProtection="0">
      <alignment vertical="center"/>
    </xf>
    <xf numFmtId="186" fontId="62" fillId="49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6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57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72" fillId="80" borderId="252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15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93" fontId="28" fillId="13" borderId="8">
      <alignment vertical="center"/>
      <protection locked="0"/>
    </xf>
    <xf numFmtId="4" fontId="64" fillId="65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72" fillId="79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8" fontId="28" fillId="50" borderId="26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0" fillId="54" borderId="252" applyNumberFormat="0" applyProtection="0">
      <alignment vertical="center"/>
    </xf>
    <xf numFmtId="4" fontId="62" fillId="12" borderId="252" applyNumberFormat="0" applyProtection="0">
      <alignment horizontal="left" vertical="center" indent="1"/>
    </xf>
    <xf numFmtId="188" fontId="5" fillId="14" borderId="259">
      <alignment vertical="center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91" fontId="28" fillId="51" borderId="249">
      <alignment vertical="center"/>
    </xf>
    <xf numFmtId="186" fontId="56" fillId="6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191" fontId="28" fillId="13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61" fillId="22" borderId="246" applyBorder="0"/>
    <xf numFmtId="191" fontId="28" fillId="52" borderId="249">
      <alignment horizontal="right" vertical="center"/>
      <protection locked="0"/>
    </xf>
    <xf numFmtId="4" fontId="56" fillId="56" borderId="242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6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2" borderId="253" applyNumberFormat="0" applyAlignment="0" applyProtection="0"/>
    <xf numFmtId="4" fontId="56" fillId="55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37" fontId="33" fillId="0" borderId="266" applyNumberFormat="0"/>
    <xf numFmtId="186" fontId="27" fillId="16" borderId="252" applyNumberFormat="0" applyProtection="0">
      <alignment horizontal="left" vertical="top" indent="1"/>
    </xf>
    <xf numFmtId="191" fontId="5" fillId="70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72" fillId="80" borderId="252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0" fillId="87" borderId="262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188" fontId="5" fillId="14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2" borderId="8">
      <alignment horizontal="right" vertical="center"/>
      <protection locked="0"/>
    </xf>
    <xf numFmtId="186" fontId="56" fillId="41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60" fillId="53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0" fontId="73" fillId="53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9" fillId="6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186" fontId="50" fillId="42" borderId="242" applyNumberFormat="0" applyAlignment="0" applyProtection="0"/>
    <xf numFmtId="172" fontId="28" fillId="13" borderId="8">
      <alignment vertical="center"/>
      <protection locked="0"/>
    </xf>
    <xf numFmtId="186" fontId="56" fillId="64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27" fillId="22" borderId="257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61" fillId="22" borderId="255" applyBorder="0"/>
    <xf numFmtId="4" fontId="56" fillId="2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2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8" fillId="51" borderId="8">
      <alignment vertical="center"/>
    </xf>
    <xf numFmtId="193" fontId="5" fillId="70" borderId="8">
      <alignment vertical="center"/>
    </xf>
    <xf numFmtId="191" fontId="28" fillId="52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8" borderId="257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1" borderId="8">
      <alignment vertical="center"/>
    </xf>
    <xf numFmtId="186" fontId="56" fillId="64" borderId="244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22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17" borderId="253" applyNumberFormat="0" applyProtection="0">
      <alignment horizontal="right" vertical="center"/>
    </xf>
    <xf numFmtId="186" fontId="27" fillId="65" borderId="249" applyNumberFormat="0">
      <protection locked="0"/>
    </xf>
    <xf numFmtId="4" fontId="56" fillId="6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1" fontId="28" fillId="51" borderId="8">
      <alignment vertical="center"/>
    </xf>
    <xf numFmtId="186" fontId="62" fillId="16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5" borderId="244" applyNumberFormat="0" applyProtection="0">
      <alignment horizontal="left" vertical="top" indent="1"/>
    </xf>
    <xf numFmtId="0" fontId="27" fillId="64" borderId="244" applyNumberFormat="0" applyProtection="0">
      <alignment horizontal="left" vertical="center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8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88" fontId="28" fillId="50" borderId="249">
      <alignment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191" fontId="28" fillId="13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74" fillId="88" borderId="244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9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4" fontId="59" fillId="54" borderId="25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4" fontId="59" fillId="66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4" fontId="56" fillId="62" borderId="245" applyNumberFormat="0" applyProtection="0">
      <alignment horizontal="left" vertical="center" indent="1"/>
    </xf>
    <xf numFmtId="188" fontId="5" fillId="14" borderId="249">
      <alignment vertical="center"/>
    </xf>
    <xf numFmtId="4" fontId="56" fillId="6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8" borderId="245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2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3" borderId="253" applyNumberFormat="0" applyProtection="0">
      <alignment vertical="center"/>
    </xf>
    <xf numFmtId="194" fontId="33" fillId="0" borderId="270" applyFill="0"/>
    <xf numFmtId="4" fontId="56" fillId="16" borderId="257" applyNumberFormat="0" applyProtection="0">
      <alignment horizontal="left" vertical="center" indent="1"/>
    </xf>
    <xf numFmtId="191" fontId="28" fillId="51" borderId="259">
      <alignment vertical="center"/>
    </xf>
    <xf numFmtId="4" fontId="56" fillId="55" borderId="253" applyNumberFormat="0" applyProtection="0">
      <alignment horizontal="left" vertical="center" indent="1"/>
    </xf>
    <xf numFmtId="186" fontId="62" fillId="16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37" fontId="33" fillId="0" borderId="256" applyNumberFormat="0"/>
    <xf numFmtId="186" fontId="57" fillId="45" borderId="254" applyNumberFormat="0" applyAlignment="0" applyProtection="0"/>
    <xf numFmtId="186" fontId="56" fillId="41" borderId="253" applyNumberFormat="0" applyFont="0" applyAlignment="0" applyProtection="0"/>
    <xf numFmtId="193" fontId="28" fillId="13" borderId="259">
      <alignment vertical="center"/>
      <protection locked="0"/>
    </xf>
    <xf numFmtId="186" fontId="28" fillId="51" borderId="8">
      <alignment vertical="center"/>
    </xf>
    <xf numFmtId="0" fontId="27" fillId="65" borderId="8" applyNumberFormat="0">
      <protection locked="0"/>
    </xf>
    <xf numFmtId="172" fontId="5" fillId="7" borderId="8">
      <alignment vertical="center"/>
      <protection locked="0"/>
    </xf>
    <xf numFmtId="186" fontId="27" fillId="64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93" fontId="28" fillId="51" borderId="8">
      <alignment vertical="center"/>
    </xf>
    <xf numFmtId="190" fontId="5" fillId="70" borderId="259">
      <alignment vertical="center"/>
    </xf>
    <xf numFmtId="186" fontId="56" fillId="16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3" fontId="28" fillId="51" borderId="269">
      <alignment vertical="center"/>
    </xf>
    <xf numFmtId="186" fontId="27" fillId="15" borderId="244" applyNumberFormat="0" applyProtection="0">
      <alignment horizontal="left" vertical="center" indent="1"/>
    </xf>
    <xf numFmtId="186" fontId="60" fillId="53" borderId="244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6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24" borderId="242" applyNumberFormat="0" applyProtection="0">
      <alignment horizontal="right" vertical="center"/>
    </xf>
    <xf numFmtId="188" fontId="28" fillId="50" borderId="259">
      <alignment vertical="center"/>
    </xf>
    <xf numFmtId="4" fontId="56" fillId="58" borderId="257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8" fillId="50" borderId="259">
      <alignment vertical="center"/>
    </xf>
    <xf numFmtId="4" fontId="27" fillId="22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3" fillId="67" borderId="257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4" fontId="72" fillId="85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2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60" fillId="53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0" fontId="5" fillId="70" borderId="8">
      <alignment vertical="center"/>
    </xf>
    <xf numFmtId="186" fontId="56" fillId="22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2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4" fillId="65" borderId="242" applyNumberFormat="0" applyProtection="0">
      <alignment horizontal="right" vertical="center"/>
    </xf>
    <xf numFmtId="186" fontId="57" fillId="45" borderId="254" applyNumberFormat="0" applyAlignment="0" applyProtection="0"/>
    <xf numFmtId="186" fontId="28" fillId="13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4" fontId="72" fillId="85" borderId="261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37" fontId="33" fillId="0" borderId="256" applyNumberFormat="0"/>
    <xf numFmtId="186" fontId="57" fillId="45" borderId="254" applyNumberFormat="0" applyAlignment="0" applyProtection="0"/>
    <xf numFmtId="188" fontId="5" fillId="7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90" fontId="28" fillId="52" borderId="259">
      <alignment horizontal="right" vertical="center"/>
      <protection locked="0"/>
    </xf>
    <xf numFmtId="37" fontId="33" fillId="0" borderId="256" applyNumberFormat="0"/>
    <xf numFmtId="4" fontId="59" fillId="66" borderId="263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186" fontId="57" fillId="45" borderId="254" applyNumberFormat="0" applyAlignment="0" applyProtection="0"/>
    <xf numFmtId="4" fontId="56" fillId="55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28" fillId="52" borderId="8">
      <alignment horizontal="right" vertical="center"/>
      <protection locked="0"/>
    </xf>
    <xf numFmtId="0" fontId="27" fillId="15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5" borderId="261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91" fontId="28" fillId="51" borderId="8">
      <alignment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4" fontId="62" fillId="49" borderId="252" applyNumberFormat="0" applyProtection="0">
      <alignment vertical="center"/>
    </xf>
    <xf numFmtId="190" fontId="5" fillId="14" borderId="249">
      <alignment vertical="center"/>
    </xf>
    <xf numFmtId="186" fontId="56" fillId="64" borderId="25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56" fillId="6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3" fontId="28" fillId="13" borderId="269">
      <alignment vertical="center"/>
      <protection locked="0"/>
    </xf>
    <xf numFmtId="186" fontId="56" fillId="15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4" fontId="62" fillId="49" borderId="252" applyNumberFormat="0" applyProtection="0">
      <alignment vertical="center"/>
    </xf>
    <xf numFmtId="4" fontId="56" fillId="5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4" fontId="56" fillId="62" borderId="245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27" fillId="64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2" borderId="255" applyBorder="0"/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71" fillId="54" borderId="252" applyNumberFormat="0" applyProtection="0">
      <alignment vertical="center"/>
    </xf>
    <xf numFmtId="4" fontId="74" fillId="88" borderId="252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0" fontId="5" fillId="14" borderId="259">
      <alignment vertical="center"/>
    </xf>
    <xf numFmtId="188" fontId="5" fillId="7" borderId="259">
      <alignment vertical="center"/>
      <protection locked="0"/>
    </xf>
    <xf numFmtId="0" fontId="5" fillId="70" borderId="259">
      <alignment vertical="center"/>
    </xf>
    <xf numFmtId="0" fontId="5" fillId="7" borderId="259">
      <alignment vertical="center"/>
      <protection locked="0"/>
    </xf>
    <xf numFmtId="4" fontId="56" fillId="16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90" fontId="28" fillId="50" borderId="269">
      <alignment vertical="center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90" fontId="5" fillId="70" borderId="269">
      <alignment vertical="center"/>
    </xf>
    <xf numFmtId="186" fontId="56" fillId="22" borderId="261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42" fillId="45" borderId="263" applyNumberFormat="0" applyAlignment="0" applyProtection="0"/>
    <xf numFmtId="172" fontId="28" fillId="13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27" fillId="6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27" fillId="22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54" borderId="25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0" fontId="27" fillId="16" borderId="261" applyNumberFormat="0" applyProtection="0">
      <alignment horizontal="left" vertical="top" indent="1"/>
    </xf>
    <xf numFmtId="4" fontId="70" fillId="87" borderId="261" applyNumberFormat="0" applyProtection="0">
      <alignment horizontal="left" vertical="center" indent="1"/>
    </xf>
    <xf numFmtId="193" fontId="28" fillId="51" borderId="269">
      <alignment vertical="center"/>
    </xf>
    <xf numFmtId="4" fontId="72" fillId="54" borderId="261" applyNumberFormat="0" applyProtection="0">
      <alignment horizontal="left" vertical="center" indent="1"/>
    </xf>
    <xf numFmtId="188" fontId="5" fillId="14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3" fontId="28" fillId="13" borderId="259">
      <alignment vertical="center"/>
      <protection locked="0"/>
    </xf>
    <xf numFmtId="4" fontId="62" fillId="49" borderId="252" applyNumberFormat="0" applyProtection="0">
      <alignment vertical="center"/>
    </xf>
    <xf numFmtId="186" fontId="56" fillId="41" borderId="263" applyNumberFormat="0" applyFont="0" applyAlignment="0" applyProtection="0"/>
    <xf numFmtId="186" fontId="62" fillId="16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0" fontId="28" fillId="50" borderId="259">
      <alignment vertical="center"/>
    </xf>
    <xf numFmtId="186" fontId="61" fillId="22" borderId="255" applyBorder="0"/>
    <xf numFmtId="191" fontId="28" fillId="51" borderId="269">
      <alignment vertical="center"/>
    </xf>
    <xf numFmtId="186" fontId="27" fillId="22" borderId="252" applyNumberFormat="0" applyProtection="0">
      <alignment horizontal="left" vertical="top" indent="1"/>
    </xf>
    <xf numFmtId="37" fontId="33" fillId="0" borderId="256" applyNumberFormat="0"/>
    <xf numFmtId="186" fontId="60" fillId="53" borderId="261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16" borderId="267" applyNumberFormat="0" applyProtection="0">
      <alignment horizontal="left" vertical="center" indent="1"/>
    </xf>
    <xf numFmtId="4" fontId="63" fillId="67" borderId="26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4" fontId="56" fillId="62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0" fontId="73" fillId="53" borderId="261" applyNumberFormat="0" applyProtection="0">
      <alignment horizontal="left" vertical="top" indent="1"/>
    </xf>
    <xf numFmtId="4" fontId="59" fillId="54" borderId="263" applyNumberFormat="0" applyProtection="0">
      <alignment vertical="center"/>
    </xf>
    <xf numFmtId="186" fontId="27" fillId="64" borderId="252" applyNumberFormat="0" applyProtection="0">
      <alignment horizontal="left" vertical="top" indent="1"/>
    </xf>
    <xf numFmtId="186" fontId="28" fillId="13" borderId="269">
      <alignment vertical="center"/>
      <protection locked="0"/>
    </xf>
    <xf numFmtId="186" fontId="62" fillId="49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3" borderId="259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28" fillId="51" borderId="249">
      <alignment vertical="center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186" fontId="27" fillId="15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27" fillId="65" borderId="249" applyNumberFormat="0">
      <protection locked="0"/>
    </xf>
    <xf numFmtId="191" fontId="28" fillId="52" borderId="249">
      <alignment horizontal="right" vertical="center"/>
      <protection locked="0"/>
    </xf>
    <xf numFmtId="4" fontId="56" fillId="20" borderId="242" applyNumberFormat="0" applyProtection="0">
      <alignment horizontal="right" vertical="center"/>
    </xf>
    <xf numFmtId="186" fontId="60" fillId="53" borderId="244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4" borderId="8">
      <alignment vertical="center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60" fillId="53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8" fontId="5" fillId="14" borderId="8">
      <alignment vertical="center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4" fontId="56" fillId="55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8" fontId="5" fillId="14" borderId="8">
      <alignment vertical="center"/>
    </xf>
    <xf numFmtId="186" fontId="56" fillId="15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27" fillId="64" borderId="261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62" fillId="12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4" fontId="56" fillId="16" borderId="267" applyNumberFormat="0" applyProtection="0">
      <alignment horizontal="left" vertical="center" indent="1"/>
    </xf>
    <xf numFmtId="186" fontId="42" fillId="45" borderId="263" applyNumberFormat="0" applyAlignment="0" applyProtection="0"/>
    <xf numFmtId="186" fontId="50" fillId="42" borderId="263" applyNumberFormat="0" applyAlignment="0" applyProtection="0"/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37" fontId="33" fillId="0" borderId="266" applyNumberFormat="0"/>
    <xf numFmtId="4" fontId="56" fillId="59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62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37" fontId="33" fillId="0" borderId="266" applyNumberFormat="0"/>
    <xf numFmtId="4" fontId="56" fillId="24" borderId="26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3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8" borderId="267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4" fontId="56" fillId="17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90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8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91" fontId="28" fillId="13" borderId="8">
      <alignment vertical="center"/>
      <protection locked="0"/>
    </xf>
    <xf numFmtId="193" fontId="28" fillId="13" borderId="8">
      <alignment vertical="center"/>
      <protection locked="0"/>
    </xf>
    <xf numFmtId="186" fontId="28" fillId="13" borderId="8">
      <alignment vertical="center"/>
      <protection locked="0"/>
    </xf>
    <xf numFmtId="186" fontId="28" fillId="13" borderId="8">
      <alignment vertical="center"/>
      <protection locked="0"/>
    </xf>
    <xf numFmtId="193" fontId="28" fillId="13" borderId="8">
      <alignment vertical="center"/>
      <protection locked="0"/>
    </xf>
    <xf numFmtId="193" fontId="28" fillId="13" borderId="8">
      <alignment vertical="center"/>
      <protection locked="0"/>
    </xf>
    <xf numFmtId="186" fontId="28" fillId="13" borderId="8">
      <alignment vertical="center"/>
      <protection locked="0"/>
    </xf>
    <xf numFmtId="186" fontId="28" fillId="13" borderId="8">
      <alignment vertical="center"/>
      <protection locked="0"/>
    </xf>
    <xf numFmtId="193" fontId="28" fillId="13" borderId="8">
      <alignment vertical="center"/>
      <protection locked="0"/>
    </xf>
    <xf numFmtId="191" fontId="28" fillId="13" borderId="8">
      <alignment vertical="center"/>
      <protection locked="0"/>
    </xf>
    <xf numFmtId="191" fontId="28" fillId="13" borderId="8">
      <alignment vertical="center"/>
      <protection locked="0"/>
    </xf>
    <xf numFmtId="172" fontId="28" fillId="13" borderId="8">
      <alignment vertical="center"/>
      <protection locked="0"/>
    </xf>
    <xf numFmtId="172" fontId="28" fillId="13" borderId="8">
      <alignment vertical="center"/>
      <protection locked="0"/>
    </xf>
    <xf numFmtId="172" fontId="28" fillId="13" borderId="8">
      <alignment vertical="center"/>
      <protection locked="0"/>
    </xf>
    <xf numFmtId="172" fontId="28" fillId="13" borderId="8">
      <alignment vertical="center"/>
      <protection locked="0"/>
    </xf>
    <xf numFmtId="191" fontId="28" fillId="13" borderId="8">
      <alignment vertical="center"/>
      <protection locked="0"/>
    </xf>
    <xf numFmtId="191" fontId="28" fillId="51" borderId="8">
      <alignment vertical="center"/>
    </xf>
    <xf numFmtId="191" fontId="28" fillId="51" borderId="8">
      <alignment vertical="center"/>
    </xf>
    <xf numFmtId="193" fontId="28" fillId="51" borderId="8">
      <alignment vertical="center"/>
    </xf>
    <xf numFmtId="193" fontId="28" fillId="51" borderId="8">
      <alignment vertical="center"/>
    </xf>
    <xf numFmtId="193" fontId="28" fillId="51" borderId="8">
      <alignment vertical="center"/>
    </xf>
    <xf numFmtId="193" fontId="28" fillId="51" borderId="8">
      <alignment vertical="center"/>
    </xf>
    <xf numFmtId="188" fontId="28" fillId="51" borderId="8">
      <alignment vertical="center"/>
    </xf>
    <xf numFmtId="190" fontId="28" fillId="51" borderId="8">
      <alignment vertical="center"/>
    </xf>
    <xf numFmtId="186" fontId="28" fillId="51" borderId="8">
      <alignment vertical="center"/>
    </xf>
    <xf numFmtId="186" fontId="28" fillId="51" borderId="8">
      <alignment vertical="center"/>
    </xf>
    <xf numFmtId="186" fontId="28" fillId="51" borderId="8">
      <alignment vertical="center"/>
    </xf>
    <xf numFmtId="186" fontId="28" fillId="51" borderId="8">
      <alignment vertical="center"/>
    </xf>
    <xf numFmtId="191" fontId="28" fillId="51" borderId="8">
      <alignment vertical="center"/>
    </xf>
    <xf numFmtId="191" fontId="28" fillId="51" borderId="8">
      <alignment vertical="center"/>
    </xf>
    <xf numFmtId="191" fontId="28" fillId="51" borderId="8">
      <alignment vertical="center"/>
    </xf>
    <xf numFmtId="191" fontId="28" fillId="51" borderId="8">
      <alignment vertical="center"/>
    </xf>
    <xf numFmtId="191" fontId="28" fillId="52" borderId="8">
      <alignment horizontal="right" vertical="center"/>
      <protection locked="0"/>
    </xf>
    <xf numFmtId="186" fontId="28" fillId="52" borderId="8">
      <alignment horizontal="right" vertical="center"/>
      <protection locked="0"/>
    </xf>
    <xf numFmtId="186" fontId="28" fillId="52" borderId="8">
      <alignment horizontal="right" vertical="center"/>
      <protection locked="0"/>
    </xf>
    <xf numFmtId="190" fontId="28" fillId="52" borderId="8">
      <alignment horizontal="right" vertical="center"/>
      <protection locked="0"/>
    </xf>
    <xf numFmtId="188" fontId="28" fillId="52" borderId="8">
      <alignment horizontal="right" vertical="center"/>
      <protection locked="0"/>
    </xf>
    <xf numFmtId="190" fontId="28" fillId="52" borderId="8">
      <alignment horizontal="right" vertical="center"/>
      <protection locked="0"/>
    </xf>
    <xf numFmtId="191" fontId="28" fillId="52" borderId="8">
      <alignment horizontal="right" vertical="center"/>
      <protection locked="0"/>
    </xf>
    <xf numFmtId="191" fontId="28" fillId="52" borderId="8">
      <alignment horizontal="right" vertical="center"/>
      <protection locked="0"/>
    </xf>
    <xf numFmtId="191" fontId="28" fillId="52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61" fillId="22" borderId="255" applyBorder="0"/>
    <xf numFmtId="186" fontId="60" fillId="53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90" fontId="28" fillId="50" borderId="269">
      <alignment vertical="center"/>
    </xf>
    <xf numFmtId="186" fontId="27" fillId="65" borderId="8" applyNumberFormat="0">
      <protection locked="0"/>
    </xf>
    <xf numFmtId="4" fontId="59" fillId="13" borderId="8" applyNumberFormat="0" applyProtection="0">
      <alignment vertical="center"/>
    </xf>
    <xf numFmtId="186" fontId="56" fillId="68" borderId="8"/>
    <xf numFmtId="194" fontId="33" fillId="0" borderId="231" applyFill="0"/>
    <xf numFmtId="4" fontId="59" fillId="54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0" fillId="42" borderId="263" applyNumberFormat="0" applyAlignment="0" applyProtection="0"/>
    <xf numFmtId="191" fontId="5" fillId="14" borderId="8">
      <alignment vertical="center"/>
    </xf>
    <xf numFmtId="188" fontId="5" fillId="14" borderId="8">
      <alignment vertical="center"/>
    </xf>
    <xf numFmtId="190" fontId="5" fillId="14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70" borderId="8">
      <alignment vertical="center"/>
    </xf>
    <xf numFmtId="188" fontId="5" fillId="70" borderId="8">
      <alignment vertical="center"/>
    </xf>
    <xf numFmtId="190" fontId="5" fillId="70" borderId="8">
      <alignment vertical="center"/>
    </xf>
    <xf numFmtId="191" fontId="5" fillId="70" borderId="8">
      <alignment vertical="center"/>
    </xf>
    <xf numFmtId="188" fontId="5" fillId="71" borderId="8">
      <alignment horizontal="right" vertical="center"/>
      <protection locked="0"/>
    </xf>
    <xf numFmtId="190" fontId="5" fillId="71" borderId="8">
      <alignment horizontal="right" vertical="center"/>
      <protection locked="0"/>
    </xf>
    <xf numFmtId="191" fontId="5" fillId="71" borderId="8">
      <alignment horizontal="right" vertical="center"/>
      <protection locked="0"/>
    </xf>
    <xf numFmtId="194" fontId="33" fillId="0" borderId="231" applyFill="0"/>
    <xf numFmtId="191" fontId="5" fillId="70" borderId="8">
      <alignment vertical="center"/>
    </xf>
    <xf numFmtId="186" fontId="42" fillId="45" borderId="263" applyNumberFormat="0" applyAlignment="0" applyProtection="0"/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193" fontId="28" fillId="51" borderId="8">
      <alignment vertical="center"/>
    </xf>
    <xf numFmtId="186" fontId="28" fillId="13" borderId="259">
      <alignment vertical="center"/>
      <protection locked="0"/>
    </xf>
    <xf numFmtId="190" fontId="5" fillId="70" borderId="259">
      <alignment vertical="center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13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90" fontId="5" fillId="14" borderId="249">
      <alignment vertical="center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4" fontId="63" fillId="67" borderId="245" applyNumberFormat="0" applyProtection="0">
      <alignment horizontal="left" vertical="center" indent="1"/>
    </xf>
    <xf numFmtId="37" fontId="33" fillId="0" borderId="256" applyNumberFormat="0"/>
    <xf numFmtId="0" fontId="5" fillId="70" borderId="249">
      <alignment vertical="center"/>
    </xf>
    <xf numFmtId="186" fontId="42" fillId="45" borderId="253" applyNumberFormat="0" applyAlignment="0" applyProtection="0"/>
    <xf numFmtId="186" fontId="56" fillId="22" borderId="252" applyNumberFormat="0" applyProtection="0">
      <alignment horizontal="left" vertical="top" indent="1"/>
    </xf>
    <xf numFmtId="190" fontId="28" fillId="50" borderId="8">
      <alignment vertical="center"/>
    </xf>
    <xf numFmtId="186" fontId="56" fillId="22" borderId="244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8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61" fillId="22" borderId="265" applyBorder="0"/>
    <xf numFmtId="186" fontId="56" fillId="64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42" fillId="45" borderId="26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8" fontId="5" fillId="14" borderId="8">
      <alignment vertical="center"/>
    </xf>
    <xf numFmtId="4" fontId="56" fillId="1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27" fillId="22" borderId="261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28" fillId="50" borderId="8">
      <alignment vertical="center"/>
    </xf>
    <xf numFmtId="186" fontId="56" fillId="22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2" borderId="259">
      <alignment horizontal="right" vertical="center"/>
      <protection locked="0"/>
    </xf>
    <xf numFmtId="188" fontId="28" fillId="50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91" fontId="5" fillId="14" borderId="269">
      <alignment vertical="center"/>
    </xf>
    <xf numFmtId="186" fontId="56" fillId="15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8" fontId="5" fillId="70" borderId="259">
      <alignment vertical="center"/>
    </xf>
    <xf numFmtId="191" fontId="28" fillId="51" borderId="259">
      <alignment vertical="center"/>
    </xf>
    <xf numFmtId="186" fontId="60" fillId="53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65" borderId="8" applyNumberFormat="0">
      <protection locked="0"/>
    </xf>
    <xf numFmtId="193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5" fillId="71" borderId="25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0" fontId="5" fillId="71" borderId="249">
      <alignment horizontal="right" vertical="center"/>
      <protection locked="0"/>
    </xf>
    <xf numFmtId="186" fontId="60" fillId="53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top" indent="1"/>
    </xf>
    <xf numFmtId="186" fontId="56" fillId="12" borderId="242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28" fillId="13" borderId="8">
      <alignment vertical="center"/>
      <protection locked="0"/>
    </xf>
    <xf numFmtId="193" fontId="28" fillId="51" borderId="249">
      <alignment vertical="center"/>
    </xf>
    <xf numFmtId="186" fontId="62" fillId="49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64" borderId="244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42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61" fillId="22" borderId="255" applyBorder="0"/>
    <xf numFmtId="4" fontId="64" fillId="65" borderId="242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4" fontId="62" fillId="49" borderId="244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37" fontId="33" fillId="0" borderId="247" applyNumberFormat="0"/>
    <xf numFmtId="186" fontId="42" fillId="45" borderId="242" applyNumberFormat="0" applyAlignment="0" applyProtection="0"/>
    <xf numFmtId="186" fontId="56" fillId="1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4" fontId="56" fillId="56" borderId="253" applyNumberFormat="0" applyProtection="0">
      <alignment horizontal="right" vertical="center"/>
    </xf>
    <xf numFmtId="191" fontId="5" fillId="14" borderId="249">
      <alignment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94" fontId="33" fillId="0" borderId="231" applyFill="0"/>
    <xf numFmtId="186" fontId="56" fillId="64" borderId="253" applyNumberFormat="0" applyProtection="0">
      <alignment horizontal="left" vertical="center" indent="1"/>
    </xf>
    <xf numFmtId="4" fontId="56" fillId="61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3" fontId="28" fillId="51" borderId="249">
      <alignment vertical="center"/>
    </xf>
    <xf numFmtId="186" fontId="61" fillId="22" borderId="265" applyBorder="0"/>
    <xf numFmtId="186" fontId="56" fillId="64" borderId="261" applyNumberFormat="0" applyProtection="0">
      <alignment horizontal="left" vertical="top" indent="1"/>
    </xf>
    <xf numFmtId="194" fontId="33" fillId="0" borderId="231" applyFill="0"/>
    <xf numFmtId="186" fontId="56" fillId="41" borderId="263" applyNumberFormat="0" applyFont="0" applyAlignment="0" applyProtection="0"/>
    <xf numFmtId="186" fontId="57" fillId="45" borderId="264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72" fillId="88" borderId="261" applyNumberFormat="0" applyProtection="0">
      <alignment vertical="center"/>
    </xf>
    <xf numFmtId="186" fontId="56" fillId="63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61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91" fontId="28" fillId="13" borderId="8">
      <alignment vertical="center"/>
      <protection locked="0"/>
    </xf>
    <xf numFmtId="4" fontId="56" fillId="59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4" fontId="59" fillId="13" borderId="259" applyNumberFormat="0" applyProtection="0">
      <alignment vertical="center"/>
    </xf>
    <xf numFmtId="186" fontId="56" fillId="41" borderId="253" applyNumberFormat="0" applyFont="0" applyAlignment="0" applyProtection="0"/>
    <xf numFmtId="4" fontId="76" fillId="88" borderId="252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0" fontId="37" fillId="16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24" borderId="26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37" fontId="33" fillId="0" borderId="256" applyNumberFormat="0"/>
    <xf numFmtId="186" fontId="56" fillId="22" borderId="252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91" fontId="28" fillId="50" borderId="249">
      <alignment vertical="center"/>
    </xf>
    <xf numFmtId="186" fontId="42" fillId="45" borderId="25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190" fontId="28" fillId="52" borderId="8">
      <alignment horizontal="right" vertical="center"/>
      <protection locked="0"/>
    </xf>
    <xf numFmtId="186" fontId="27" fillId="22" borderId="252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27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72" fillId="88" borderId="244" applyNumberFormat="0" applyProtection="0">
      <alignment horizontal="right" vertical="center"/>
    </xf>
    <xf numFmtId="188" fontId="5" fillId="70" borderId="249">
      <alignment vertical="center"/>
    </xf>
    <xf numFmtId="186" fontId="27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7" fillId="16" borderId="244" applyNumberFormat="0" applyProtection="0">
      <alignment horizontal="left" vertical="top" indent="1"/>
    </xf>
    <xf numFmtId="186" fontId="28" fillId="13" borderId="249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91" fontId="5" fillId="70" borderId="249">
      <alignment vertical="center"/>
    </xf>
    <xf numFmtId="186" fontId="42" fillId="45" borderId="242" applyNumberFormat="0" applyAlignment="0" applyProtection="0"/>
    <xf numFmtId="186" fontId="50" fillId="42" borderId="242" applyNumberFormat="0" applyAlignment="0" applyProtection="0"/>
    <xf numFmtId="194" fontId="33" fillId="0" borderId="231" applyFill="0"/>
    <xf numFmtId="193" fontId="28" fillId="51" borderId="259">
      <alignment vertical="center"/>
    </xf>
    <xf numFmtId="186" fontId="56" fillId="64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7" fillId="64" borderId="244" applyNumberFormat="0" applyProtection="0">
      <alignment horizontal="left" vertical="center" indent="1"/>
    </xf>
    <xf numFmtId="186" fontId="28" fillId="50" borderId="8">
      <alignment vertical="center"/>
    </xf>
    <xf numFmtId="186" fontId="56" fillId="64" borderId="252" applyNumberFormat="0" applyProtection="0">
      <alignment horizontal="left" vertical="top" indent="1"/>
    </xf>
    <xf numFmtId="186" fontId="28" fillId="50" borderId="259">
      <alignment vertical="center"/>
    </xf>
    <xf numFmtId="4" fontId="63" fillId="67" borderId="257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13" borderId="249">
      <alignment vertical="center"/>
      <protection locked="0"/>
    </xf>
    <xf numFmtId="186" fontId="27" fillId="16" borderId="244" applyNumberFormat="0" applyProtection="0">
      <alignment horizontal="left" vertical="center" indent="1"/>
    </xf>
    <xf numFmtId="4" fontId="27" fillId="22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188" fontId="5" fillId="70" borderId="249">
      <alignment vertical="center"/>
    </xf>
    <xf numFmtId="186" fontId="27" fillId="64" borderId="252" applyNumberFormat="0" applyProtection="0">
      <alignment horizontal="left" vertical="center" indent="1"/>
    </xf>
    <xf numFmtId="191" fontId="28" fillId="51" borderId="249">
      <alignment vertical="center"/>
    </xf>
    <xf numFmtId="186" fontId="56" fillId="16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60" fillId="53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42" fillId="45" borderId="253" applyNumberFormat="0" applyAlignment="0" applyProtection="0"/>
    <xf numFmtId="186" fontId="56" fillId="63" borderId="253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0" fontId="5" fillId="71" borderId="8">
      <alignment horizontal="right"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16" borderId="252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9" fillId="54" borderId="26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27" fillId="64" borderId="261" applyNumberFormat="0" applyProtection="0">
      <alignment horizontal="left" vertical="center" indent="1"/>
    </xf>
    <xf numFmtId="0" fontId="5" fillId="14" borderId="8">
      <alignment vertical="center"/>
    </xf>
    <xf numFmtId="191" fontId="28" fillId="13" borderId="269">
      <alignment vertical="center"/>
      <protection locked="0"/>
    </xf>
    <xf numFmtId="186" fontId="27" fillId="64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41" borderId="263" applyNumberFormat="0" applyFont="0" applyAlignment="0" applyProtection="0"/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91" fontId="28" fillId="51" borderId="8">
      <alignment vertical="center"/>
    </xf>
    <xf numFmtId="4" fontId="27" fillId="22" borderId="267" applyNumberFormat="0" applyProtection="0">
      <alignment horizontal="left" vertical="center" indent="1"/>
    </xf>
    <xf numFmtId="186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91" fontId="5" fillId="14" borderId="259">
      <alignment vertical="center"/>
    </xf>
    <xf numFmtId="4" fontId="27" fillId="22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0" fontId="73" fillId="53" borderId="252" applyNumberFormat="0" applyProtection="0">
      <alignment horizontal="left" vertical="top" indent="1"/>
    </xf>
    <xf numFmtId="0" fontId="5" fillId="14" borderId="8">
      <alignment vertical="center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4" fontId="59" fillId="66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4" fontId="56" fillId="16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0" fontId="5" fillId="7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27" fillId="22" borderId="245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1" fillId="22" borderId="246" applyBorder="0"/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8" fontId="28" fillId="50" borderId="8">
      <alignment vertical="center"/>
    </xf>
    <xf numFmtId="191" fontId="28" fillId="51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190" fontId="28" fillId="51" borderId="259">
      <alignment vertical="center"/>
    </xf>
    <xf numFmtId="186" fontId="56" fillId="64" borderId="253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186" fontId="60" fillId="53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7" fillId="22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91" fontId="28" fillId="51" borderId="249">
      <alignment vertical="center"/>
    </xf>
    <xf numFmtId="4" fontId="56" fillId="6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37" fontId="33" fillId="0" borderId="266" applyNumberFormat="0"/>
    <xf numFmtId="186" fontId="56" fillId="64" borderId="263" applyNumberFormat="0" applyProtection="0">
      <alignment horizontal="left" vertical="center" indent="1"/>
    </xf>
    <xf numFmtId="191" fontId="28" fillId="51" borderId="269">
      <alignment vertical="center"/>
    </xf>
    <xf numFmtId="186" fontId="56" fillId="12" borderId="25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94" fontId="33" fillId="0" borderId="231" applyFill="0"/>
    <xf numFmtId="186" fontId="56" fillId="41" borderId="253" applyNumberFormat="0" applyFont="0" applyAlignment="0" applyProtection="0"/>
    <xf numFmtId="4" fontId="56" fillId="59" borderId="242" applyNumberFormat="0" applyProtection="0">
      <alignment horizontal="right" vertical="center"/>
    </xf>
    <xf numFmtId="186" fontId="57" fillId="45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91" fontId="28" fillId="51" borderId="249">
      <alignment vertical="center"/>
    </xf>
    <xf numFmtId="186" fontId="42" fillId="45" borderId="263" applyNumberFormat="0" applyAlignment="0" applyProtection="0"/>
    <xf numFmtId="186" fontId="27" fillId="64" borderId="261" applyNumberFormat="0" applyProtection="0">
      <alignment horizontal="left" vertical="center" indent="1"/>
    </xf>
    <xf numFmtId="194" fontId="33" fillId="0" borderId="231" applyFill="0"/>
    <xf numFmtId="0" fontId="27" fillId="16" borderId="244" applyNumberFormat="0" applyProtection="0">
      <alignment horizontal="left" vertical="center" indent="1"/>
    </xf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44" applyNumberFormat="0" applyProtection="0">
      <alignment horizontal="left" vertical="top" indent="1"/>
    </xf>
    <xf numFmtId="193" fontId="5" fillId="70" borderId="249">
      <alignment vertical="center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60" fillId="53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4" fontId="59" fillId="66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4" fontId="56" fillId="17" borderId="242" applyNumberFormat="0" applyProtection="0">
      <alignment horizontal="right" vertical="center"/>
    </xf>
    <xf numFmtId="4" fontId="56" fillId="2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4" fontId="63" fillId="67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68" borderId="8"/>
    <xf numFmtId="4" fontId="64" fillId="65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90" fontId="5" fillId="14" borderId="269">
      <alignment vertical="center"/>
    </xf>
    <xf numFmtId="186" fontId="61" fillId="22" borderId="255" applyBorder="0"/>
    <xf numFmtId="4" fontId="56" fillId="54" borderId="253" applyNumberFormat="0" applyProtection="0">
      <alignment horizontal="left" vertical="center" indent="1"/>
    </xf>
    <xf numFmtId="4" fontId="59" fillId="66" borderId="253" applyNumberFormat="0" applyProtection="0">
      <alignment horizontal="right" vertical="center"/>
    </xf>
    <xf numFmtId="186" fontId="28" fillId="50" borderId="249">
      <alignment vertical="center"/>
    </xf>
    <xf numFmtId="186" fontId="56" fillId="15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94" fontId="33" fillId="0" borderId="231" applyFill="0"/>
    <xf numFmtId="186" fontId="56" fillId="22" borderId="261" applyNumberFormat="0" applyProtection="0">
      <alignment horizontal="left" vertical="top" indent="1"/>
    </xf>
    <xf numFmtId="186" fontId="50" fillId="42" borderId="263" applyNumberFormat="0" applyAlignment="0" applyProtection="0"/>
    <xf numFmtId="172" fontId="28" fillId="13" borderId="259">
      <alignment vertical="center"/>
      <protection locked="0"/>
    </xf>
    <xf numFmtId="4" fontId="56" fillId="53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3" borderId="249">
      <alignment vertical="center"/>
      <protection locked="0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27" fillId="65" borderId="259" applyNumberFormat="0">
      <protection locked="0"/>
    </xf>
    <xf numFmtId="186" fontId="56" fillId="41" borderId="253" applyNumberFormat="0" applyFont="0" applyAlignment="0" applyProtection="0"/>
    <xf numFmtId="193" fontId="28" fillId="51" borderId="249">
      <alignment vertical="center"/>
    </xf>
    <xf numFmtId="186" fontId="27" fillId="64" borderId="244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56" fillId="20" borderId="242" applyNumberFormat="0" applyProtection="0">
      <alignment horizontal="right" vertical="center"/>
    </xf>
    <xf numFmtId="194" fontId="33" fillId="0" borderId="231" applyFill="0"/>
    <xf numFmtId="186" fontId="56" fillId="16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0" fontId="5" fillId="14" borderId="249">
      <alignment vertical="center"/>
    </xf>
    <xf numFmtId="186" fontId="42" fillId="45" borderId="242" applyNumberFormat="0" applyAlignment="0" applyProtection="0"/>
    <xf numFmtId="4" fontId="56" fillId="58" borderId="257" applyNumberFormat="0" applyProtection="0">
      <alignment horizontal="right" vertical="center"/>
    </xf>
    <xf numFmtId="191" fontId="28" fillId="52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0" fontId="5" fillId="71" borderId="249">
      <alignment horizontal="right" vertical="center"/>
      <protection locked="0"/>
    </xf>
    <xf numFmtId="186" fontId="57" fillId="45" borderId="243" applyNumberFormat="0" applyAlignment="0" applyProtection="0"/>
    <xf numFmtId="4" fontId="56" fillId="16" borderId="253" applyNumberFormat="0" applyProtection="0">
      <alignment horizontal="right" vertical="center"/>
    </xf>
    <xf numFmtId="186" fontId="62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3" fontId="28" fillId="51" borderId="249">
      <alignment vertical="center"/>
    </xf>
    <xf numFmtId="186" fontId="56" fillId="22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2" fillId="49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56" fillId="15" borderId="245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8" fontId="5" fillId="71" borderId="249">
      <alignment horizontal="right" vertical="center"/>
      <protection locked="0"/>
    </xf>
    <xf numFmtId="193" fontId="28" fillId="51" borderId="259">
      <alignment vertical="center"/>
    </xf>
    <xf numFmtId="186" fontId="56" fillId="15" borderId="244" applyNumberFormat="0" applyProtection="0">
      <alignment horizontal="left" vertical="top" indent="1"/>
    </xf>
    <xf numFmtId="186" fontId="28" fillId="51" borderId="269">
      <alignment vertical="center"/>
    </xf>
    <xf numFmtId="186" fontId="56" fillId="16" borderId="244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91" fontId="28" fillId="51" borderId="8">
      <alignment vertical="center"/>
    </xf>
    <xf numFmtId="186" fontId="56" fillId="64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0" fontId="5" fillId="14" borderId="8">
      <alignment vertical="center"/>
    </xf>
    <xf numFmtId="4" fontId="72" fillId="7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27" fillId="22" borderId="261" applyNumberFormat="0" applyProtection="0">
      <alignment horizontal="left" vertical="center" indent="1"/>
    </xf>
    <xf numFmtId="186" fontId="28" fillId="13" borderId="8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42" fillId="45" borderId="253" applyNumberFormat="0" applyAlignment="0" applyProtection="0"/>
    <xf numFmtId="4" fontId="56" fillId="24" borderId="25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0" fontId="5" fillId="14" borderId="8">
      <alignment vertical="center"/>
    </xf>
    <xf numFmtId="186" fontId="56" fillId="64" borderId="261" applyNumberFormat="0" applyProtection="0">
      <alignment horizontal="left" vertical="top" indent="1"/>
    </xf>
    <xf numFmtId="191" fontId="28" fillId="50" borderId="269">
      <alignment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62" fillId="12" borderId="252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60" fillId="53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49" borderId="252" applyNumberFormat="0" applyProtection="0">
      <alignment vertical="center"/>
    </xf>
    <xf numFmtId="186" fontId="57" fillId="45" borderId="264" applyNumberFormat="0" applyAlignment="0" applyProtection="0"/>
    <xf numFmtId="4" fontId="27" fillId="2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22" borderId="252" applyNumberFormat="0" applyProtection="0">
      <alignment horizontal="left" vertical="top" indent="1"/>
    </xf>
    <xf numFmtId="190" fontId="5" fillId="70" borderId="8">
      <alignment vertical="center"/>
    </xf>
    <xf numFmtId="186" fontId="56" fillId="16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8" fontId="5" fillId="71" borderId="259">
      <alignment horizontal="right" vertical="center"/>
      <protection locked="0"/>
    </xf>
    <xf numFmtId="186" fontId="42" fillId="45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3" fontId="28" fillId="51" borderId="259">
      <alignment vertical="center"/>
    </xf>
    <xf numFmtId="188" fontId="5" fillId="71" borderId="8">
      <alignment horizontal="right" vertical="center"/>
      <protection locked="0"/>
    </xf>
    <xf numFmtId="186" fontId="61" fillId="22" borderId="255" applyBorder="0"/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0" fillId="53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7" fillId="45" borderId="254" applyNumberFormat="0" applyAlignment="0" applyProtection="0"/>
    <xf numFmtId="190" fontId="5" fillId="70" borderId="249">
      <alignment vertical="center"/>
    </xf>
    <xf numFmtId="186" fontId="27" fillId="22" borderId="261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190" fontId="28" fillId="52" borderId="8">
      <alignment horizontal="right"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5" fillId="14" borderId="249">
      <alignment vertical="center"/>
    </xf>
    <xf numFmtId="186" fontId="27" fillId="16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37" fontId="33" fillId="0" borderId="256" applyNumberFormat="0"/>
    <xf numFmtId="193" fontId="28" fillId="13" borderId="259">
      <alignment vertical="center"/>
      <protection locked="0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8" fontId="28" fillId="52" borderId="259">
      <alignment horizontal="right" vertical="center"/>
      <protection locked="0"/>
    </xf>
    <xf numFmtId="191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27" fillId="16" borderId="244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37" fontId="33" fillId="0" borderId="247" applyNumberFormat="0"/>
    <xf numFmtId="186" fontId="56" fillId="6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62" fillId="49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62" fillId="1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5" borderId="264" applyNumberFormat="0" applyAlignment="0" applyProtection="0"/>
    <xf numFmtId="4" fontId="59" fillId="54" borderId="263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2" borderId="265" applyBorder="0"/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8" fontId="5" fillId="70" borderId="249">
      <alignment vertical="center"/>
    </xf>
    <xf numFmtId="4" fontId="70" fillId="87" borderId="251" applyNumberFormat="0" applyProtection="0">
      <alignment horizontal="left" vertical="center" indent="1"/>
    </xf>
    <xf numFmtId="186" fontId="27" fillId="65" borderId="249" applyNumberFormat="0">
      <protection locked="0"/>
    </xf>
    <xf numFmtId="172" fontId="28" fillId="13" borderId="26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22" borderId="244" applyNumberFormat="0" applyProtection="0">
      <alignment horizontal="left" vertical="top" indent="1"/>
    </xf>
    <xf numFmtId="37" fontId="33" fillId="0" borderId="247" applyNumberFormat="0"/>
    <xf numFmtId="186" fontId="56" fillId="22" borderId="252" applyNumberFormat="0" applyProtection="0">
      <alignment horizontal="left" vertical="top" indent="1"/>
    </xf>
    <xf numFmtId="190" fontId="28" fillId="50" borderId="249">
      <alignment vertical="center"/>
    </xf>
    <xf numFmtId="4" fontId="56" fillId="1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44" applyNumberFormat="0" applyProtection="0">
      <alignment horizontal="left" vertical="center" indent="1"/>
    </xf>
    <xf numFmtId="4" fontId="59" fillId="66" borderId="242" applyNumberFormat="0" applyProtection="0">
      <alignment horizontal="right" vertical="center"/>
    </xf>
    <xf numFmtId="188" fontId="5" fillId="71" borderId="269">
      <alignment horizontal="right" vertical="center"/>
      <protection locked="0"/>
    </xf>
    <xf numFmtId="186" fontId="62" fillId="49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28" fillId="51" borderId="8">
      <alignment vertical="center"/>
    </xf>
    <xf numFmtId="186" fontId="27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4" fontId="56" fillId="55" borderId="263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57" fillId="45" borderId="264" applyNumberFormat="0" applyAlignment="0" applyProtection="0"/>
    <xf numFmtId="4" fontId="56" fillId="58" borderId="267" applyNumberFormat="0" applyProtection="0">
      <alignment horizontal="right" vertical="center"/>
    </xf>
    <xf numFmtId="186" fontId="27" fillId="22" borderId="261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17" borderId="263" applyNumberFormat="0" applyProtection="0">
      <alignment horizontal="right" vertical="center"/>
    </xf>
    <xf numFmtId="186" fontId="60" fillId="53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8" borderId="252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186" fontId="61" fillId="22" borderId="255" applyBorder="0"/>
    <xf numFmtId="4" fontId="56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186" fontId="60" fillId="53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1" fontId="28" fillId="51" borderId="8">
      <alignment vertical="center"/>
    </xf>
    <xf numFmtId="0" fontId="5" fillId="70" borderId="8">
      <alignment vertical="center"/>
    </xf>
    <xf numFmtId="0" fontId="3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2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4" fontId="56" fillId="17" borderId="25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186" fontId="56" fillId="41" borderId="242" applyNumberFormat="0" applyFont="0" applyAlignment="0" applyProtection="0"/>
    <xf numFmtId="4" fontId="56" fillId="58" borderId="245" applyNumberFormat="0" applyProtection="0">
      <alignment horizontal="right" vertical="center"/>
    </xf>
    <xf numFmtId="172" fontId="28" fillId="13" borderId="8">
      <alignment vertical="center"/>
      <protection locked="0"/>
    </xf>
    <xf numFmtId="194" fontId="33" fillId="0" borderId="231" applyFill="0"/>
    <xf numFmtId="186" fontId="56" fillId="16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62" fillId="16" borderId="261" applyNumberFormat="0" applyProtection="0">
      <alignment horizontal="left" vertical="top" indent="1"/>
    </xf>
    <xf numFmtId="188" fontId="28" fillId="50" borderId="8">
      <alignment vertical="center"/>
    </xf>
    <xf numFmtId="186" fontId="56" fillId="41" borderId="253" applyNumberFormat="0" applyFont="0" applyAlignment="0" applyProtection="0"/>
    <xf numFmtId="0" fontId="5" fillId="14" borderId="249">
      <alignment vertical="center"/>
    </xf>
    <xf numFmtId="4" fontId="56" fillId="17" borderId="253" applyNumberFormat="0" applyProtection="0">
      <alignment horizontal="right" vertical="center"/>
    </xf>
    <xf numFmtId="191" fontId="28" fillId="51" borderId="249">
      <alignment vertical="center"/>
    </xf>
    <xf numFmtId="186" fontId="27" fillId="15" borderId="244" applyNumberFormat="0" applyProtection="0">
      <alignment horizontal="left" vertical="center" indent="1"/>
    </xf>
    <xf numFmtId="4" fontId="56" fillId="62" borderId="245" applyNumberFormat="0" applyProtection="0">
      <alignment horizontal="left" vertical="center" indent="1"/>
    </xf>
    <xf numFmtId="4" fontId="63" fillId="67" borderId="245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188" fontId="5" fillId="14" borderId="249">
      <alignment vertical="center"/>
    </xf>
    <xf numFmtId="196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62" fillId="49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0" fillId="42" borderId="253" applyNumberFormat="0" applyAlignment="0" applyProtection="0"/>
    <xf numFmtId="193" fontId="28" fillId="51" borderId="8">
      <alignment vertical="center"/>
    </xf>
    <xf numFmtId="191" fontId="28" fillId="52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72" fontId="28" fillId="13" borderId="249">
      <alignment vertical="center"/>
      <protection locked="0"/>
    </xf>
    <xf numFmtId="186" fontId="28" fillId="50" borderId="8">
      <alignment vertical="center"/>
    </xf>
    <xf numFmtId="190" fontId="5" fillId="71" borderId="249">
      <alignment horizontal="right" vertical="center"/>
      <protection locked="0"/>
    </xf>
    <xf numFmtId="190" fontId="28" fillId="52" borderId="8">
      <alignment horizontal="right" vertical="center"/>
      <protection locked="0"/>
    </xf>
    <xf numFmtId="186" fontId="27" fillId="64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62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0" fontId="5" fillId="71" borderId="249">
      <alignment horizontal="right" vertical="center"/>
      <protection locked="0"/>
    </xf>
    <xf numFmtId="4" fontId="56" fillId="61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16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62" fillId="49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4" borderId="8">
      <alignment vertical="center"/>
    </xf>
    <xf numFmtId="4" fontId="71" fillId="54" borderId="252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90" fontId="5" fillId="71" borderId="259">
      <alignment horizontal="right" vertical="center"/>
      <protection locked="0"/>
    </xf>
    <xf numFmtId="186" fontId="27" fillId="22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1" fontId="28" fillId="51" borderId="259">
      <alignment vertical="center"/>
    </xf>
    <xf numFmtId="4" fontId="56" fillId="62" borderId="267" applyNumberFormat="0" applyProtection="0">
      <alignment horizontal="left" vertical="center" indent="1"/>
    </xf>
    <xf numFmtId="191" fontId="28" fillId="52" borderId="8">
      <alignment horizontal="right"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60" fillId="53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91" fontId="28" fillId="13" borderId="269">
      <alignment vertical="center"/>
      <protection locked="0"/>
    </xf>
    <xf numFmtId="191" fontId="5" fillId="14" borderId="8">
      <alignment vertical="center"/>
    </xf>
    <xf numFmtId="186" fontId="56" fillId="64" borderId="263" applyNumberFormat="0" applyProtection="0">
      <alignment horizontal="left" vertical="center" indent="1"/>
    </xf>
    <xf numFmtId="4" fontId="76" fillId="88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27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4" fontId="63" fillId="67" borderId="267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27" fillId="64" borderId="252" applyNumberFormat="0" applyProtection="0">
      <alignment horizontal="left" vertical="top" indent="1"/>
    </xf>
    <xf numFmtId="186" fontId="57" fillId="45" borderId="264" applyNumberFormat="0" applyAlignment="0" applyProtection="0"/>
    <xf numFmtId="188" fontId="28" fillId="52" borderId="8">
      <alignment horizontal="right" vertical="center"/>
      <protection locked="0"/>
    </xf>
    <xf numFmtId="186" fontId="28" fillId="50" borderId="259">
      <alignment vertical="center"/>
    </xf>
    <xf numFmtId="4" fontId="56" fillId="1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0" fontId="5" fillId="71" borderId="8">
      <alignment horizontal="right" vertical="center"/>
      <protection locked="0"/>
    </xf>
    <xf numFmtId="4" fontId="56" fillId="24" borderId="263" applyNumberFormat="0" applyProtection="0">
      <alignment horizontal="right" vertical="center"/>
    </xf>
    <xf numFmtId="4" fontId="59" fillId="54" borderId="25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0" fillId="42" borderId="253" applyNumberFormat="0" applyAlignment="0" applyProtection="0"/>
    <xf numFmtId="4" fontId="59" fillId="54" borderId="253" applyNumberFormat="0" applyProtection="0">
      <alignment vertical="center"/>
    </xf>
    <xf numFmtId="186" fontId="56" fillId="41" borderId="242" applyNumberFormat="0" applyFont="0" applyAlignment="0" applyProtection="0"/>
    <xf numFmtId="37" fontId="33" fillId="0" borderId="256" applyNumberFormat="0"/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93" fontId="5" fillId="70" borderId="249">
      <alignment vertical="center"/>
    </xf>
    <xf numFmtId="186" fontId="56" fillId="41" borderId="253" applyNumberFormat="0" applyFont="0" applyAlignment="0" applyProtection="0"/>
    <xf numFmtId="4" fontId="62" fillId="12" borderId="244" applyNumberFormat="0" applyProtection="0">
      <alignment horizontal="left" vertical="center" indent="1"/>
    </xf>
    <xf numFmtId="4" fontId="56" fillId="53" borderId="242" applyNumberFormat="0" applyProtection="0">
      <alignment vertical="center"/>
    </xf>
    <xf numFmtId="188" fontId="5" fillId="14" borderId="259">
      <alignment vertical="center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4" fillId="0" borderId="248" applyNumberFormat="0" applyFill="0" applyAlignment="0" applyProtection="0"/>
    <xf numFmtId="186" fontId="56" fillId="22" borderId="244" applyNumberFormat="0" applyProtection="0">
      <alignment horizontal="left" vertical="top" indent="1"/>
    </xf>
    <xf numFmtId="191" fontId="28" fillId="13" borderId="24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4" fontId="56" fillId="16" borderId="257" applyNumberFormat="0" applyProtection="0">
      <alignment horizontal="left" vertical="center" indent="1"/>
    </xf>
    <xf numFmtId="186" fontId="28" fillId="50" borderId="259">
      <alignment vertical="center"/>
    </xf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8" borderId="249"/>
    <xf numFmtId="0" fontId="5" fillId="70" borderId="249">
      <alignment vertical="center"/>
    </xf>
    <xf numFmtId="186" fontId="62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4" fontId="64" fillId="65" borderId="253" applyNumberFormat="0" applyProtection="0">
      <alignment horizontal="right" vertical="center"/>
    </xf>
    <xf numFmtId="186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61" borderId="242" applyNumberFormat="0" applyProtection="0">
      <alignment horizontal="right" vertical="center"/>
    </xf>
    <xf numFmtId="194" fontId="33" fillId="0" borderId="250" applyFill="0"/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3" borderId="244" applyNumberFormat="0" applyProtection="0">
      <alignment horizontal="right" vertical="center"/>
    </xf>
    <xf numFmtId="186" fontId="27" fillId="64" borderId="244" applyNumberFormat="0" applyProtection="0">
      <alignment horizontal="left" vertical="center" indent="1"/>
    </xf>
    <xf numFmtId="37" fontId="33" fillId="0" borderId="256" applyNumberFormat="0"/>
    <xf numFmtId="4" fontId="56" fillId="20" borderId="253" applyNumberFormat="0" applyProtection="0">
      <alignment horizontal="right" vertical="center"/>
    </xf>
    <xf numFmtId="4" fontId="56" fillId="61" borderId="242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4" fontId="56" fillId="57" borderId="242" applyNumberFormat="0" applyProtection="0">
      <alignment horizontal="right" vertical="center"/>
    </xf>
    <xf numFmtId="186" fontId="27" fillId="22" borderId="252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4" fontId="59" fillId="54" borderId="242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191" fontId="28" fillId="13" borderId="269">
      <alignment vertical="center"/>
      <protection locked="0"/>
    </xf>
    <xf numFmtId="186" fontId="56" fillId="41" borderId="242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8" fontId="5" fillId="14" borderId="249">
      <alignment vertical="center"/>
    </xf>
    <xf numFmtId="186" fontId="61" fillId="22" borderId="255" applyBorder="0"/>
    <xf numFmtId="186" fontId="56" fillId="64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16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71" fillId="54" borderId="261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7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4" borderId="261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3" fontId="28" fillId="51" borderId="259">
      <alignment vertical="center"/>
    </xf>
    <xf numFmtId="4" fontId="56" fillId="59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37" fontId="33" fillId="0" borderId="256" applyNumberFormat="0"/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6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37" fillId="49" borderId="252" applyNumberFormat="0" applyProtection="0">
      <alignment horizontal="left" vertical="top" indent="1"/>
    </xf>
    <xf numFmtId="186" fontId="27" fillId="22" borderId="244" applyNumberFormat="0" applyProtection="0">
      <alignment horizontal="left" vertical="center" indent="1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4" fontId="62" fillId="12" borderId="261" applyNumberFormat="0" applyProtection="0">
      <alignment horizontal="left" vertical="center" indent="1"/>
    </xf>
    <xf numFmtId="186" fontId="57" fillId="45" borderId="254" applyNumberFormat="0" applyAlignment="0" applyProtection="0"/>
    <xf numFmtId="186" fontId="28" fillId="51" borderId="259">
      <alignment vertical="center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93" fontId="28" fillId="13" borderId="259">
      <alignment vertical="center"/>
      <protection locked="0"/>
    </xf>
    <xf numFmtId="4" fontId="56" fillId="57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60" fillId="5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62" fillId="16" borderId="244" applyNumberFormat="0" applyProtection="0">
      <alignment horizontal="left" vertical="top" indent="1"/>
    </xf>
    <xf numFmtId="193" fontId="28" fillId="51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7" fillId="45" borderId="254" applyNumberFormat="0" applyAlignment="0" applyProtection="0"/>
    <xf numFmtId="4" fontId="72" fillId="88" borderId="244" applyNumberFormat="0" applyProtection="0">
      <alignment vertical="center"/>
    </xf>
    <xf numFmtId="186" fontId="27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72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56" fillId="64" borderId="244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28" fillId="50" borderId="259">
      <alignment vertical="center"/>
    </xf>
    <xf numFmtId="0" fontId="37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0" fillId="42" borderId="263" applyNumberFormat="0" applyAlignment="0" applyProtection="0"/>
    <xf numFmtId="186" fontId="57" fillId="45" borderId="264" applyNumberFormat="0" applyAlignment="0" applyProtection="0"/>
    <xf numFmtId="186" fontId="56" fillId="63" borderId="242" applyNumberFormat="0" applyProtection="0">
      <alignment horizontal="left" vertical="center" indent="1"/>
    </xf>
    <xf numFmtId="186" fontId="57" fillId="45" borderId="264" applyNumberFormat="0" applyAlignment="0" applyProtection="0"/>
    <xf numFmtId="4" fontId="56" fillId="1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8" fillId="51" borderId="249">
      <alignment vertical="center"/>
    </xf>
    <xf numFmtId="186" fontId="27" fillId="15" borderId="252" applyNumberFormat="0" applyProtection="0">
      <alignment horizontal="left" vertical="center" indent="1"/>
    </xf>
    <xf numFmtId="191" fontId="28" fillId="51" borderId="259">
      <alignment vertical="center"/>
    </xf>
    <xf numFmtId="186" fontId="56" fillId="16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72" fillId="82" borderId="252" applyNumberFormat="0" applyProtection="0">
      <alignment horizontal="right" vertical="center"/>
    </xf>
    <xf numFmtId="0" fontId="27" fillId="15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53" borderId="242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96" fontId="5" fillId="70" borderId="259">
      <alignment vertical="center"/>
    </xf>
    <xf numFmtId="193" fontId="28" fillId="51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1" fillId="22" borderId="255" applyBorder="0"/>
    <xf numFmtId="4" fontId="59" fillId="54" borderId="253" applyNumberFormat="0" applyProtection="0">
      <alignment vertical="center"/>
    </xf>
    <xf numFmtId="186" fontId="56" fillId="41" borderId="263" applyNumberFormat="0" applyFont="0" applyAlignment="0" applyProtection="0"/>
    <xf numFmtId="186" fontId="56" fillId="64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91" fontId="28" fillId="51" borderId="259">
      <alignment vertical="center"/>
    </xf>
    <xf numFmtId="186" fontId="27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37" fontId="33" fillId="0" borderId="266" applyNumberFormat="0"/>
    <xf numFmtId="4" fontId="56" fillId="58" borderId="267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94" fontId="33" fillId="0" borderId="231" applyFill="0"/>
    <xf numFmtId="0" fontId="27" fillId="22" borderId="244" applyNumberFormat="0" applyProtection="0">
      <alignment horizontal="left" vertical="center" indent="1"/>
    </xf>
    <xf numFmtId="4" fontId="59" fillId="54" borderId="253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22" borderId="244" applyNumberFormat="0" applyProtection="0">
      <alignment horizontal="left" vertical="top" indent="1"/>
    </xf>
    <xf numFmtId="190" fontId="5" fillId="14" borderId="249">
      <alignment vertical="center"/>
    </xf>
    <xf numFmtId="186" fontId="56" fillId="64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8" fontId="5" fillId="14" borderId="259">
      <alignment vertical="center"/>
    </xf>
    <xf numFmtId="186" fontId="56" fillId="15" borderId="261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62" fillId="49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41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4" fontId="56" fillId="17" borderId="242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8">
      <alignment vertical="center"/>
    </xf>
    <xf numFmtId="4" fontId="64" fillId="65" borderId="253" applyNumberFormat="0" applyProtection="0">
      <alignment horizontal="right" vertical="center"/>
    </xf>
    <xf numFmtId="4" fontId="56" fillId="17" borderId="253" applyNumberFormat="0" applyProtection="0">
      <alignment horizontal="right" vertical="center"/>
    </xf>
    <xf numFmtId="193" fontId="5" fillId="70" borderId="8">
      <alignment vertical="center"/>
    </xf>
    <xf numFmtId="0" fontId="27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7" fillId="45" borderId="254" applyNumberFormat="0" applyAlignment="0" applyProtection="0"/>
    <xf numFmtId="186" fontId="62" fillId="49" borderId="261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1" borderId="253" applyNumberFormat="0" applyFont="0" applyAlignment="0" applyProtection="0"/>
    <xf numFmtId="4" fontId="63" fillId="67" borderId="257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186" fontId="62" fillId="49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17" borderId="263" applyNumberFormat="0" applyProtection="0">
      <alignment horizontal="right" vertical="center"/>
    </xf>
    <xf numFmtId="186" fontId="28" fillId="50" borderId="249">
      <alignment vertical="center"/>
    </xf>
    <xf numFmtId="186" fontId="56" fillId="15" borderId="244" applyNumberFormat="0" applyProtection="0">
      <alignment horizontal="left" vertical="top" indent="1"/>
    </xf>
    <xf numFmtId="4" fontId="56" fillId="61" borderId="242" applyNumberFormat="0" applyProtection="0">
      <alignment horizontal="right" vertical="center"/>
    </xf>
    <xf numFmtId="4" fontId="72" fillId="83" borderId="261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0" fontId="5" fillId="14" borderId="249">
      <alignment vertical="center"/>
    </xf>
    <xf numFmtId="186" fontId="56" fillId="41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94" fontId="33" fillId="0" borderId="231" applyFill="0"/>
    <xf numFmtId="191" fontId="28" fillId="51" borderId="8">
      <alignment vertical="center"/>
    </xf>
    <xf numFmtId="190" fontId="28" fillId="52" borderId="24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44" fillId="0" borderId="258" applyNumberFormat="0" applyFill="0" applyAlignment="0" applyProtection="0"/>
    <xf numFmtId="4" fontId="56" fillId="61" borderId="253" applyNumberFormat="0" applyProtection="0">
      <alignment horizontal="right" vertical="center"/>
    </xf>
    <xf numFmtId="4" fontId="59" fillId="66" borderId="253" applyNumberFormat="0" applyProtection="0">
      <alignment horizontal="right" vertical="center"/>
    </xf>
    <xf numFmtId="4" fontId="56" fillId="55" borderId="253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4" fontId="56" fillId="58" borderId="267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37" fontId="33" fillId="0" borderId="266" applyNumberFormat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59" fillId="66" borderId="26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172" fontId="28" fillId="13" borderId="8">
      <alignment vertical="center"/>
      <protection locked="0"/>
    </xf>
    <xf numFmtId="4" fontId="56" fillId="60" borderId="24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4" fontId="33" fillId="0" borderId="231" applyFill="0"/>
    <xf numFmtId="186" fontId="27" fillId="15" borderId="261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93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37" fontId="33" fillId="0" borderId="247" applyNumberFormat="0"/>
    <xf numFmtId="186" fontId="62" fillId="49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8" fontId="5" fillId="70" borderId="8">
      <alignment vertical="center"/>
    </xf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188" fontId="5" fillId="14" borderId="249">
      <alignment vertical="center"/>
    </xf>
    <xf numFmtId="186" fontId="62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6" borderId="257" applyNumberFormat="0" applyProtection="0">
      <alignment horizontal="left" vertical="center" indent="1"/>
    </xf>
    <xf numFmtId="186" fontId="56" fillId="63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28" fillId="50" borderId="259">
      <alignment vertical="center"/>
    </xf>
    <xf numFmtId="194" fontId="33" fillId="0" borderId="260" applyFill="0"/>
    <xf numFmtId="191" fontId="28" fillId="51" borderId="8">
      <alignment vertical="center"/>
    </xf>
    <xf numFmtId="186" fontId="28" fillId="51" borderId="269">
      <alignment vertical="center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2" borderId="246" applyBorder="0"/>
    <xf numFmtId="188" fontId="28" fillId="50" borderId="249">
      <alignment vertical="center"/>
    </xf>
    <xf numFmtId="186" fontId="56" fillId="16" borderId="244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59" fillId="66" borderId="253" applyNumberFormat="0" applyProtection="0">
      <alignment horizontal="right" vertical="center"/>
    </xf>
    <xf numFmtId="190" fontId="5" fillId="14" borderId="8">
      <alignment vertical="center"/>
    </xf>
    <xf numFmtId="186" fontId="27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94" fontId="33" fillId="0" borderId="231" applyFill="0"/>
    <xf numFmtId="186" fontId="56" fillId="22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186" fontId="27" fillId="22" borderId="261" applyNumberFormat="0" applyProtection="0">
      <alignment horizontal="left" vertical="top" indent="1"/>
    </xf>
    <xf numFmtId="193" fontId="28" fillId="13" borderId="259">
      <alignment vertical="center"/>
      <protection locked="0"/>
    </xf>
    <xf numFmtId="193" fontId="28" fillId="13" borderId="269">
      <alignment vertical="center"/>
      <protection locked="0"/>
    </xf>
    <xf numFmtId="186" fontId="56" fillId="64" borderId="252" applyNumberFormat="0" applyProtection="0">
      <alignment horizontal="left" vertical="top" indent="1"/>
    </xf>
    <xf numFmtId="191" fontId="5" fillId="70" borderId="249">
      <alignment vertical="center"/>
    </xf>
    <xf numFmtId="4" fontId="59" fillId="66" borderId="263" applyNumberFormat="0" applyProtection="0">
      <alignment horizontal="right" vertical="center"/>
    </xf>
    <xf numFmtId="186" fontId="57" fillId="45" borderId="254" applyNumberFormat="0" applyAlignment="0" applyProtection="0"/>
    <xf numFmtId="186" fontId="28" fillId="51" borderId="259">
      <alignment vertical="center"/>
    </xf>
    <xf numFmtId="4" fontId="56" fillId="16" borderId="245" applyNumberFormat="0" applyProtection="0">
      <alignment horizontal="left" vertical="center" indent="1"/>
    </xf>
    <xf numFmtId="186" fontId="61" fillId="22" borderId="246" applyBorder="0"/>
    <xf numFmtId="194" fontId="33" fillId="0" borderId="231" applyFill="0"/>
    <xf numFmtId="186" fontId="28" fillId="13" borderId="249">
      <alignment vertical="center"/>
      <protection locked="0"/>
    </xf>
    <xf numFmtId="186" fontId="56" fillId="41" borderId="253" applyNumberFormat="0" applyFont="0" applyAlignment="0" applyProtection="0"/>
    <xf numFmtId="186" fontId="56" fillId="15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8" fontId="5" fillId="70" borderId="249">
      <alignment vertical="center"/>
    </xf>
    <xf numFmtId="186" fontId="27" fillId="64" borderId="252" applyNumberFormat="0" applyProtection="0">
      <alignment horizontal="left" vertical="top" indent="1"/>
    </xf>
    <xf numFmtId="194" fontId="33" fillId="0" borderId="260" applyFill="0"/>
    <xf numFmtId="4" fontId="63" fillId="67" borderId="267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5" borderId="254" applyNumberFormat="0" applyAlignment="0" applyProtection="0"/>
    <xf numFmtId="4" fontId="62" fillId="12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8" fontId="5" fillId="71" borderId="249">
      <alignment horizontal="right" vertical="center"/>
      <protection locked="0"/>
    </xf>
    <xf numFmtId="188" fontId="5" fillId="70" borderId="249">
      <alignment vertical="center"/>
    </xf>
    <xf numFmtId="4" fontId="59" fillId="66" borderId="242" applyNumberFormat="0" applyProtection="0">
      <alignment horizontal="right" vertical="center"/>
    </xf>
    <xf numFmtId="186" fontId="60" fillId="53" borderId="252" applyNumberFormat="0" applyProtection="0">
      <alignment horizontal="left" vertical="top" indent="1"/>
    </xf>
    <xf numFmtId="186" fontId="56" fillId="12" borderId="24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28" fillId="50" borderId="269">
      <alignment vertical="center"/>
    </xf>
    <xf numFmtId="4" fontId="56" fillId="16" borderId="253" applyNumberFormat="0" applyProtection="0">
      <alignment horizontal="right" vertical="center"/>
    </xf>
    <xf numFmtId="4" fontId="56" fillId="61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4" fontId="33" fillId="0" borderId="250" applyFill="0"/>
    <xf numFmtId="193" fontId="5" fillId="70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52" borderId="8">
      <alignment horizontal="right" vertical="center"/>
      <protection locked="0"/>
    </xf>
    <xf numFmtId="4" fontId="56" fillId="56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56" fillId="12" borderId="242" applyNumberFormat="0" applyProtection="0">
      <alignment horizontal="left" vertical="center" indent="1"/>
    </xf>
    <xf numFmtId="191" fontId="28" fillId="52" borderId="269">
      <alignment horizontal="right" vertical="center"/>
      <protection locked="0"/>
    </xf>
    <xf numFmtId="0" fontId="27" fillId="22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91" fontId="28" fillId="50" borderId="249">
      <alignment vertical="center"/>
    </xf>
    <xf numFmtId="186" fontId="27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0" fillId="42" borderId="242" applyNumberFormat="0" applyAlignment="0" applyProtection="0"/>
    <xf numFmtId="194" fontId="33" fillId="0" borderId="260" applyFill="0"/>
    <xf numFmtId="186" fontId="56" fillId="12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3" fontId="28" fillId="13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4" fontId="56" fillId="17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28" fillId="51" borderId="8">
      <alignment vertical="center"/>
    </xf>
    <xf numFmtId="4" fontId="56" fillId="24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91" fontId="5" fillId="70" borderId="249">
      <alignment vertical="center"/>
    </xf>
    <xf numFmtId="186" fontId="56" fillId="41" borderId="253" applyNumberFormat="0" applyFont="0" applyAlignment="0" applyProtection="0"/>
    <xf numFmtId="188" fontId="5" fillId="70" borderId="259">
      <alignment vertical="center"/>
    </xf>
    <xf numFmtId="4" fontId="56" fillId="17" borderId="24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5" borderId="243" applyNumberFormat="0" applyAlignment="0" applyProtection="0"/>
    <xf numFmtId="186" fontId="27" fillId="16" borderId="252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50" fillId="42" borderId="242" applyNumberFormat="0" applyAlignment="0" applyProtection="0"/>
    <xf numFmtId="186" fontId="56" fillId="64" borderId="261" applyNumberFormat="0" applyProtection="0">
      <alignment horizontal="left" vertical="top" indent="1"/>
    </xf>
    <xf numFmtId="190" fontId="28" fillId="50" borderId="259">
      <alignment vertical="center"/>
    </xf>
    <xf numFmtId="186" fontId="56" fillId="16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7" fillId="45" borderId="243" applyNumberFormat="0" applyAlignment="0" applyProtection="0"/>
    <xf numFmtId="4" fontId="64" fillId="65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61" fillId="22" borderId="255" applyBorder="0"/>
    <xf numFmtId="186" fontId="56" fillId="12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0" fontId="5" fillId="14" borderId="8">
      <alignment vertical="center"/>
    </xf>
    <xf numFmtId="4" fontId="63" fillId="67" borderId="257" applyNumberFormat="0" applyProtection="0">
      <alignment horizontal="left" vertical="center" indent="1"/>
    </xf>
    <xf numFmtId="0" fontId="5" fillId="14" borderId="8">
      <alignment vertical="center"/>
    </xf>
    <xf numFmtId="186" fontId="56" fillId="16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61" borderId="242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0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86" fontId="50" fillId="42" borderId="253" applyNumberFormat="0" applyAlignment="0" applyProtection="0"/>
    <xf numFmtId="186" fontId="28" fillId="13" borderId="249">
      <alignment vertical="center"/>
      <protection locked="0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5" fillId="70" borderId="249">
      <alignment vertical="center"/>
    </xf>
    <xf numFmtId="4" fontId="56" fillId="16" borderId="245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28" fillId="13" borderId="8">
      <alignment vertical="center"/>
      <protection locked="0"/>
    </xf>
    <xf numFmtId="172" fontId="28" fillId="13" borderId="249">
      <alignment vertical="center"/>
      <protection locked="0"/>
    </xf>
    <xf numFmtId="191" fontId="5" fillId="14" borderId="249">
      <alignment vertical="center"/>
    </xf>
    <xf numFmtId="4" fontId="62" fillId="49" borderId="244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4" fontId="56" fillId="17" borderId="242" applyNumberFormat="0" applyProtection="0">
      <alignment horizontal="right" vertical="center"/>
    </xf>
    <xf numFmtId="194" fontId="33" fillId="0" borderId="231" applyFill="0"/>
    <xf numFmtId="4" fontId="56" fillId="60" borderId="253" applyNumberFormat="0" applyProtection="0">
      <alignment horizontal="right" vertical="center"/>
    </xf>
    <xf numFmtId="4" fontId="62" fillId="49" borderId="252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64" borderId="252" applyNumberFormat="0" applyProtection="0">
      <alignment horizontal="left" vertical="center" indent="1"/>
    </xf>
    <xf numFmtId="4" fontId="63" fillId="67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2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8" fontId="28" fillId="50" borderId="259">
      <alignment vertical="center"/>
    </xf>
    <xf numFmtId="191" fontId="28" fillId="51" borderId="259">
      <alignment vertical="center"/>
    </xf>
    <xf numFmtId="186" fontId="56" fillId="22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3" fontId="28" fillId="51" borderId="259">
      <alignment vertical="center"/>
    </xf>
    <xf numFmtId="186" fontId="44" fillId="0" borderId="258" applyNumberFormat="0" applyFill="0" applyAlignment="0" applyProtection="0"/>
    <xf numFmtId="4" fontId="56" fillId="58" borderId="257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4" fontId="56" fillId="16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42" fillId="45" borderId="242" applyNumberFormat="0" applyAlignment="0" applyProtection="0"/>
    <xf numFmtId="186" fontId="57" fillId="45" borderId="243" applyNumberFormat="0" applyAlignment="0" applyProtection="0"/>
    <xf numFmtId="4" fontId="74" fillId="88" borderId="252" applyNumberFormat="0" applyProtection="0">
      <alignment horizontal="right" vertical="center"/>
    </xf>
    <xf numFmtId="186" fontId="56" fillId="68" borderId="259"/>
    <xf numFmtId="186" fontId="56" fillId="41" borderId="253" applyNumberFormat="0" applyFont="0" applyAlignment="0" applyProtection="0"/>
    <xf numFmtId="186" fontId="61" fillId="22" borderId="255" applyBorder="0"/>
    <xf numFmtId="4" fontId="62" fillId="1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96" fontId="5" fillId="71" borderId="249">
      <alignment horizontal="right" vertical="center"/>
      <protection locked="0"/>
    </xf>
    <xf numFmtId="186" fontId="57" fillId="45" borderId="254" applyNumberFormat="0" applyAlignment="0" applyProtection="0"/>
    <xf numFmtId="186" fontId="56" fillId="64" borderId="244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60" fillId="53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5" fillId="14" borderId="249">
      <alignment vertical="center"/>
    </xf>
    <xf numFmtId="186" fontId="62" fillId="49" borderId="252" applyNumberFormat="0" applyProtection="0">
      <alignment horizontal="left" vertical="top" indent="1"/>
    </xf>
    <xf numFmtId="4" fontId="56" fillId="24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5" borderId="253" applyNumberFormat="0" applyProtection="0">
      <alignment horizontal="left" vertical="center" indent="1"/>
    </xf>
    <xf numFmtId="186" fontId="62" fillId="49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186" fontId="56" fillId="41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56" fillId="15" borderId="257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91" fontId="28" fillId="51" borderId="249">
      <alignment vertical="center"/>
    </xf>
    <xf numFmtId="186" fontId="56" fillId="16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42" fillId="45" borderId="242" applyNumberFormat="0" applyAlignment="0" applyProtection="0"/>
    <xf numFmtId="186" fontId="56" fillId="15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20" borderId="242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15" borderId="244" applyNumberFormat="0" applyProtection="0">
      <alignment horizontal="left" vertical="top" indent="1"/>
    </xf>
    <xf numFmtId="190" fontId="5" fillId="71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2" borderId="261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1" fontId="28" fillId="51" borderId="249">
      <alignment vertical="center"/>
    </xf>
    <xf numFmtId="186" fontId="56" fillId="64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0" fillId="42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1" fontId="28" fillId="51" borderId="249">
      <alignment vertical="center"/>
    </xf>
    <xf numFmtId="4" fontId="56" fillId="16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59" fillId="6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96" fontId="5" fillId="71" borderId="8">
      <alignment horizontal="right"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63" applyNumberFormat="0" applyFont="0" applyAlignment="0" applyProtection="0"/>
    <xf numFmtId="194" fontId="33" fillId="0" borderId="231" applyFill="0"/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8" fontId="28" fillId="50" borderId="259">
      <alignment vertical="center"/>
    </xf>
    <xf numFmtId="186" fontId="56" fillId="22" borderId="244" applyNumberFormat="0" applyProtection="0">
      <alignment horizontal="left" vertical="top" indent="1"/>
    </xf>
    <xf numFmtId="186" fontId="50" fillId="42" borderId="253" applyNumberFormat="0" applyAlignment="0" applyProtection="0"/>
    <xf numFmtId="4" fontId="59" fillId="54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28" fillId="52" borderId="259">
      <alignment horizontal="right" vertical="center"/>
      <protection locked="0"/>
    </xf>
    <xf numFmtId="191" fontId="28" fillId="50" borderId="8">
      <alignment vertical="center"/>
    </xf>
    <xf numFmtId="186" fontId="56" fillId="6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91" fontId="5" fillId="14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1" fillId="22" borderId="255" applyBorder="0"/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91" fontId="5" fillId="70" borderId="8">
      <alignment vertical="center"/>
    </xf>
    <xf numFmtId="186" fontId="61" fillId="22" borderId="255" applyBorder="0"/>
    <xf numFmtId="186" fontId="56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4" fontId="72" fillId="84" borderId="25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186" fontId="57" fillId="45" borderId="243" applyNumberFormat="0" applyAlignment="0" applyProtection="0"/>
    <xf numFmtId="186" fontId="60" fillId="53" borderId="261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41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56" fillId="64" borderId="242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62" fillId="12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1" fillId="22" borderId="255" applyBorder="0"/>
    <xf numFmtId="186" fontId="56" fillId="22" borderId="261" applyNumberFormat="0" applyProtection="0">
      <alignment horizontal="left" vertical="top" indent="1"/>
    </xf>
    <xf numFmtId="190" fontId="28" fillId="50" borderId="259">
      <alignment vertical="center"/>
    </xf>
    <xf numFmtId="186" fontId="56" fillId="16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16" borderId="267" applyNumberFormat="0" applyProtection="0">
      <alignment horizontal="left" vertical="center" indent="1"/>
    </xf>
    <xf numFmtId="37" fontId="33" fillId="0" borderId="266" applyNumberFormat="0"/>
    <xf numFmtId="186" fontId="56" fillId="6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62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1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27" fillId="64" borderId="252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91" fontId="5" fillId="14" borderId="8">
      <alignment vertical="center"/>
    </xf>
    <xf numFmtId="186" fontId="61" fillId="22" borderId="265" applyBorder="0"/>
    <xf numFmtId="4" fontId="56" fillId="5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4" fontId="56" fillId="24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22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42" fillId="45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63" fillId="67" borderId="26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59" fillId="54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6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6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2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3" borderId="263" applyNumberFormat="0" applyProtection="0">
      <alignment vertical="center"/>
    </xf>
    <xf numFmtId="4" fontId="56" fillId="5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63" fillId="67" borderId="267" applyNumberFormat="0" applyProtection="0">
      <alignment horizontal="left" vertical="center" indent="1"/>
    </xf>
    <xf numFmtId="186" fontId="42" fillId="45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0" fillId="42" borderId="263" applyNumberFormat="0" applyAlignment="0" applyProtection="0"/>
    <xf numFmtId="4" fontId="56" fillId="5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3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57" fillId="45" borderId="264" applyNumberFormat="0" applyAlignment="0" applyProtection="0"/>
    <xf numFmtId="4" fontId="59" fillId="66" borderId="26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27" fillId="2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5" borderId="263" applyNumberFormat="0" applyProtection="0">
      <alignment horizontal="left" vertical="center" indent="1"/>
    </xf>
    <xf numFmtId="4" fontId="56" fillId="57" borderId="26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6" fillId="59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4" fontId="59" fillId="54" borderId="263" applyNumberFormat="0" applyProtection="0">
      <alignment vertical="center"/>
    </xf>
    <xf numFmtId="186" fontId="56" fillId="41" borderId="263" applyNumberFormat="0" applyFont="0" applyAlignment="0" applyProtection="0"/>
    <xf numFmtId="4" fontId="56" fillId="58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6" fillId="1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37" fontId="33" fillId="0" borderId="247" applyNumberFormat="0"/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1" borderId="253" applyNumberFormat="0" applyProtection="0">
      <alignment horizontal="right" vertical="center"/>
    </xf>
    <xf numFmtId="4" fontId="56" fillId="20" borderId="24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4" fontId="56" fillId="55" borderId="24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42" fillId="45" borderId="253" applyNumberFormat="0" applyAlignment="0" applyProtection="0"/>
    <xf numFmtId="4" fontId="56" fillId="59" borderId="253" applyNumberFormat="0" applyProtection="0">
      <alignment horizontal="right" vertical="center"/>
    </xf>
    <xf numFmtId="191" fontId="28" fillId="52" borderId="249">
      <alignment horizontal="right" vertical="center"/>
      <protection locked="0"/>
    </xf>
    <xf numFmtId="186" fontId="56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41" borderId="242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0" fillId="42" borderId="253" applyNumberFormat="0" applyAlignment="0" applyProtection="0"/>
    <xf numFmtId="186" fontId="56" fillId="16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6" fontId="5" fillId="14" borderId="249">
      <alignment vertical="center"/>
    </xf>
    <xf numFmtId="4" fontId="72" fillId="84" borderId="252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91" fontId="5" fillId="14" borderId="8">
      <alignment vertical="center"/>
    </xf>
    <xf numFmtId="186" fontId="56" fillId="16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37" fontId="33" fillId="0" borderId="266" applyNumberFormat="0"/>
    <xf numFmtId="186" fontId="56" fillId="15" borderId="252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16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27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90" fontId="5" fillId="71" borderId="25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4" fontId="56" fillId="20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5" borderId="263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50" fillId="42" borderId="263" applyNumberFormat="0" applyAlignment="0" applyProtection="0"/>
    <xf numFmtId="194" fontId="33" fillId="0" borderId="231" applyFill="0"/>
    <xf numFmtId="186" fontId="62" fillId="49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191" fontId="28" fillId="51" borderId="8">
      <alignment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vertical="center"/>
    </xf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188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37" fontId="33" fillId="0" borderId="266" applyNumberFormat="0"/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4" fontId="64" fillId="65" borderId="25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16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27" fillId="6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74" fillId="88" borderId="261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1" fontId="5" fillId="14" borderId="8">
      <alignment vertical="center"/>
    </xf>
    <xf numFmtId="186" fontId="27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27" fillId="22" borderId="257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3" borderId="253" applyNumberFormat="0" applyProtection="0">
      <alignment vertical="center"/>
    </xf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42" fillId="45" borderId="253" applyNumberFormat="0" applyAlignment="0" applyProtection="0"/>
    <xf numFmtId="4" fontId="56" fillId="60" borderId="25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0" fontId="5" fillId="70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0" fillId="5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0" fontId="27" fillId="16" borderId="261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8" fontId="28" fillId="50" borderId="259">
      <alignment vertical="center"/>
    </xf>
    <xf numFmtId="186" fontId="56" fillId="15" borderId="25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9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27" fillId="22" borderId="252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91" fontId="28" fillId="51" borderId="259">
      <alignment vertical="center"/>
    </xf>
    <xf numFmtId="186" fontId="56" fillId="64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27" fillId="16" borderId="252" applyNumberFormat="0" applyProtection="0">
      <alignment horizontal="left" vertical="center" indent="1"/>
    </xf>
    <xf numFmtId="191" fontId="28" fillId="51" borderId="259">
      <alignment vertical="center"/>
    </xf>
    <xf numFmtId="186" fontId="27" fillId="64" borderId="252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90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42" fillId="45" borderId="253" applyNumberFormat="0" applyAlignment="0" applyProtection="0"/>
    <xf numFmtId="191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72" fontId="28" fillId="13" borderId="26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61" fillId="22" borderId="265" applyBorder="0"/>
    <xf numFmtId="4" fontId="56" fillId="60" borderId="263" applyNumberFormat="0" applyProtection="0">
      <alignment horizontal="right" vertical="center"/>
    </xf>
    <xf numFmtId="186" fontId="27" fillId="22" borderId="261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55" applyBorder="0"/>
    <xf numFmtId="4" fontId="59" fillId="54" borderId="263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3" fontId="28" fillId="13" borderId="269">
      <alignment vertical="center"/>
      <protection locked="0"/>
    </xf>
    <xf numFmtId="186" fontId="56" fillId="64" borderId="261" applyNumberFormat="0" applyProtection="0">
      <alignment horizontal="left" vertical="top" indent="1"/>
    </xf>
    <xf numFmtId="0" fontId="5" fillId="14" borderId="8">
      <alignment vertical="center"/>
    </xf>
    <xf numFmtId="191" fontId="28" fillId="13" borderId="269">
      <alignment vertical="center"/>
      <protection locked="0"/>
    </xf>
    <xf numFmtId="186" fontId="44" fillId="0" borderId="268" applyNumberFormat="0" applyFill="0" applyAlignment="0" applyProtection="0"/>
    <xf numFmtId="186" fontId="56" fillId="22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41" borderId="263" applyNumberFormat="0" applyFont="0" applyAlignment="0" applyProtection="0"/>
    <xf numFmtId="186" fontId="62" fillId="49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8" fillId="51" borderId="8">
      <alignment vertical="center"/>
    </xf>
    <xf numFmtId="4" fontId="56" fillId="15" borderId="267" applyNumberFormat="0" applyProtection="0">
      <alignment horizontal="left" vertical="center" indent="1"/>
    </xf>
    <xf numFmtId="191" fontId="28" fillId="50" borderId="259">
      <alignment vertical="center"/>
    </xf>
    <xf numFmtId="186" fontId="56" fillId="16" borderId="252" applyNumberFormat="0" applyProtection="0">
      <alignment horizontal="left" vertical="top" indent="1"/>
    </xf>
    <xf numFmtId="186" fontId="28" fillId="52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6" borderId="253" applyNumberFormat="0" applyProtection="0">
      <alignment horizontal="right" vertical="center"/>
    </xf>
    <xf numFmtId="4" fontId="56" fillId="16" borderId="257" applyNumberFormat="0" applyProtection="0">
      <alignment horizontal="left" vertical="center" indent="1"/>
    </xf>
    <xf numFmtId="4" fontId="56" fillId="58" borderId="267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2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62" fillId="49" borderId="244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37" fontId="33" fillId="0" borderId="266" applyNumberFormat="0"/>
    <xf numFmtId="4" fontId="56" fillId="24" borderId="242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27" fillId="22" borderId="252" applyNumberFormat="0" applyProtection="0">
      <alignment horizontal="left" vertical="top" indent="1"/>
    </xf>
    <xf numFmtId="0" fontId="27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62" fillId="49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50" borderId="8">
      <alignment vertical="center"/>
    </xf>
    <xf numFmtId="186" fontId="27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27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2" borderId="267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63" fillId="67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4" fontId="56" fillId="24" borderId="263" applyNumberFormat="0" applyProtection="0">
      <alignment horizontal="right" vertical="center"/>
    </xf>
    <xf numFmtId="186" fontId="62" fillId="49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50" fillId="42" borderId="263" applyNumberFormat="0" applyAlignment="0" applyProtection="0"/>
    <xf numFmtId="186" fontId="44" fillId="0" borderId="268" applyNumberFormat="0" applyFill="0" applyAlignment="0" applyProtection="0"/>
    <xf numFmtId="4" fontId="56" fillId="57" borderId="263" applyNumberFormat="0" applyProtection="0">
      <alignment horizontal="right" vertical="center"/>
    </xf>
    <xf numFmtId="186" fontId="42" fillId="45" borderId="263" applyNumberFormat="0" applyAlignment="0" applyProtection="0"/>
    <xf numFmtId="4" fontId="59" fillId="54" borderId="26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57" borderId="263" applyNumberFormat="0" applyProtection="0">
      <alignment horizontal="right" vertical="center"/>
    </xf>
    <xf numFmtId="4" fontId="59" fillId="54" borderId="263" applyNumberFormat="0" applyProtection="0">
      <alignment vertical="center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1" fillId="22" borderId="265" applyBorder="0"/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4" fontId="56" fillId="54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24" borderId="26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64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5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64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58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4" fontId="64" fillId="65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6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4" fontId="56" fillId="58" borderId="267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4" fontId="56" fillId="17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6" fillId="6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60" fillId="53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3" applyNumberFormat="0" applyProtection="0">
      <alignment horizontal="left" vertical="center" indent="1"/>
    </xf>
    <xf numFmtId="186" fontId="42" fillId="45" borderId="263" applyNumberFormat="0" applyAlignment="0" applyProtection="0"/>
    <xf numFmtId="4" fontId="59" fillId="66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42" fillId="45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5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86" fontId="60" fillId="53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7" fillId="45" borderId="264" applyNumberFormat="0" applyAlignment="0" applyProtection="0"/>
    <xf numFmtId="186" fontId="42" fillId="45" borderId="263" applyNumberForma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1" fillId="22" borderId="265" applyBorder="0"/>
    <xf numFmtId="4" fontId="62" fillId="49" borderId="261" applyNumberFormat="0" applyProtection="0">
      <alignment vertical="center"/>
    </xf>
    <xf numFmtId="4" fontId="62" fillId="12" borderId="261" applyNumberFormat="0" applyProtection="0">
      <alignment horizontal="left" vertical="center" indent="1"/>
    </xf>
    <xf numFmtId="186" fontId="62" fillId="49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7" fillId="45" borderId="264" applyNumberForma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61" fillId="22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5" borderId="263" applyNumberFormat="0" applyAlignment="0" applyProtection="0"/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5" borderId="263" applyNumberFormat="0" applyProtection="0">
      <alignment horizontal="left" vertical="center" indent="1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5" borderId="263" applyNumberFormat="0" applyProtection="0">
      <alignment horizontal="left" vertical="center" indent="1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4" fontId="64" fillId="65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186" fontId="56" fillId="15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2" fillId="107" borderId="0" applyNumberFormat="0" applyBorder="0" applyAlignment="0" applyProtection="0"/>
    <xf numFmtId="0" fontId="2" fillId="107" borderId="0" applyNumberFormat="0" applyBorder="0" applyAlignment="0" applyProtection="0"/>
    <xf numFmtId="0" fontId="2" fillId="111" borderId="0" applyNumberFormat="0" applyBorder="0" applyAlignment="0" applyProtection="0"/>
    <xf numFmtId="0" fontId="2" fillId="111" borderId="0" applyNumberFormat="0" applyBorder="0" applyAlignment="0" applyProtection="0"/>
    <xf numFmtId="0" fontId="2" fillId="115" borderId="0" applyNumberFormat="0" applyBorder="0" applyAlignment="0" applyProtection="0"/>
    <xf numFmtId="0" fontId="2" fillId="115" borderId="0" applyNumberFormat="0" applyBorder="0" applyAlignment="0" applyProtection="0"/>
    <xf numFmtId="0" fontId="2" fillId="119" borderId="0" applyNumberFormat="0" applyBorder="0" applyAlignment="0" applyProtection="0"/>
    <xf numFmtId="0" fontId="2" fillId="119" borderId="0" applyNumberFormat="0" applyBorder="0" applyAlignment="0" applyProtection="0"/>
    <xf numFmtId="0" fontId="2" fillId="123" borderId="0" applyNumberFormat="0" applyBorder="0" applyAlignment="0" applyProtection="0"/>
    <xf numFmtId="0" fontId="2" fillId="123" borderId="0" applyNumberFormat="0" applyBorder="0" applyAlignment="0" applyProtection="0"/>
    <xf numFmtId="0" fontId="2" fillId="127" borderId="0" applyNumberFormat="0" applyBorder="0" applyAlignment="0" applyProtection="0"/>
    <xf numFmtId="0" fontId="2" fillId="127" borderId="0" applyNumberFormat="0" applyBorder="0" applyAlignment="0" applyProtection="0"/>
    <xf numFmtId="0" fontId="111" fillId="108" borderId="0" applyNumberFormat="0" applyBorder="0" applyAlignment="0" applyProtection="0"/>
    <xf numFmtId="0" fontId="111" fillId="108" borderId="0" applyNumberFormat="0" applyBorder="0" applyAlignment="0" applyProtection="0"/>
    <xf numFmtId="0" fontId="111" fillId="112" borderId="0" applyNumberFormat="0" applyBorder="0" applyAlignment="0" applyProtection="0"/>
    <xf numFmtId="0" fontId="111" fillId="112" borderId="0" applyNumberFormat="0" applyBorder="0" applyAlignment="0" applyProtection="0"/>
    <xf numFmtId="0" fontId="111" fillId="116" borderId="0" applyNumberFormat="0" applyBorder="0" applyAlignment="0" applyProtection="0"/>
    <xf numFmtId="0" fontId="111" fillId="116" borderId="0" applyNumberFormat="0" applyBorder="0" applyAlignment="0" applyProtection="0"/>
    <xf numFmtId="0" fontId="111" fillId="120" borderId="0" applyNumberFormat="0" applyBorder="0" applyAlignment="0" applyProtection="0"/>
    <xf numFmtId="0" fontId="111" fillId="120" borderId="0" applyNumberFormat="0" applyBorder="0" applyAlignment="0" applyProtection="0"/>
    <xf numFmtId="0" fontId="111" fillId="124" borderId="0" applyNumberFormat="0" applyBorder="0" applyAlignment="0" applyProtection="0"/>
    <xf numFmtId="0" fontId="111" fillId="124" borderId="0" applyNumberFormat="0" applyBorder="0" applyAlignment="0" applyProtection="0"/>
    <xf numFmtId="0" fontId="111" fillId="128" borderId="0" applyNumberFormat="0" applyBorder="0" applyAlignment="0" applyProtection="0"/>
    <xf numFmtId="0" fontId="111" fillId="128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100" borderId="0" applyNumberFormat="0" applyBorder="0" applyAlignment="0" applyProtection="0"/>
    <xf numFmtId="0" fontId="103" fillId="100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4" borderId="165" applyNumberFormat="0" applyFont="0" applyAlignment="0" applyProtection="0"/>
    <xf numFmtId="0" fontId="2" fillId="104" borderId="165" applyNumberFormat="0" applyFont="0" applyAlignment="0" applyProtection="0"/>
    <xf numFmtId="0" fontId="2" fillId="104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100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0" fontId="5" fillId="128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100" borderId="0" applyNumberFormat="0" applyBorder="0" applyAlignment="0" applyProtection="0"/>
    <xf numFmtId="0" fontId="2" fillId="104" borderId="165" applyNumberFormat="0" applyFont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8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2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6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0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4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2" fillId="128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76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3" fillId="8" borderId="0" xfId="0" applyFont="1" applyFill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1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2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10" borderId="0" xfId="0" applyNumberFormat="1" applyFont="1" applyFill="1" applyAlignment="1">
      <alignment vertical="center"/>
    </xf>
    <xf numFmtId="172" fontId="13" fillId="9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5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2" borderId="0" xfId="0" applyNumberFormat="1" applyFont="1" applyFill="1" applyAlignment="1">
      <alignment vertical="center"/>
    </xf>
    <xf numFmtId="0" fontId="8" fillId="96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2" borderId="0" xfId="0" applyNumberFormat="1" applyFont="1" applyFill="1" applyAlignment="1">
      <alignment vertical="center"/>
    </xf>
    <xf numFmtId="0" fontId="18" fillId="96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5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7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4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2" borderId="0" xfId="0" applyNumberFormat="1" applyFont="1" applyFill="1" applyAlignment="1">
      <alignment vertical="center"/>
    </xf>
    <xf numFmtId="168" fontId="17" fillId="92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2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30" borderId="0" xfId="3" applyFont="1" applyFill="1" applyAlignment="1">
      <alignment horizontal="center" vertical="center"/>
    </xf>
    <xf numFmtId="168" fontId="113" fillId="130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168" fontId="13" fillId="8" borderId="0" xfId="0" applyNumberFormat="1" applyFont="1" applyFill="1" applyAlignment="1">
      <alignment vertical="center"/>
    </xf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9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68" fontId="8" fillId="8" borderId="0" xfId="0" applyNumberFormat="1" applyFont="1" applyFill="1" applyAlignment="1">
      <alignment vertical="center"/>
    </xf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3" borderId="0" xfId="0" applyNumberFormat="1" applyFont="1" applyFill="1" applyAlignment="1">
      <alignment vertical="center"/>
    </xf>
    <xf numFmtId="10" fontId="8" fillId="93" borderId="0" xfId="1" applyNumberFormat="1" applyFont="1" applyFill="1" applyBorder="1" applyAlignment="1">
      <alignment vertical="center"/>
    </xf>
    <xf numFmtId="175" fontId="8" fillId="93" borderId="2" xfId="0" applyNumberFormat="1" applyFont="1" applyFill="1" applyBorder="1" applyAlignment="1">
      <alignment vertical="center"/>
    </xf>
    <xf numFmtId="0" fontId="8" fillId="93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10" borderId="2" xfId="0" applyNumberFormat="1" applyFont="1" applyFill="1" applyBorder="1" applyAlignment="1">
      <alignment vertical="center"/>
    </xf>
    <xf numFmtId="175" fontId="8" fillId="10" borderId="0" xfId="0" applyNumberFormat="1" applyFont="1" applyFill="1" applyAlignment="1">
      <alignment vertical="center"/>
    </xf>
    <xf numFmtId="10" fontId="8" fillId="10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10" borderId="0" xfId="0" applyNumberFormat="1" applyFont="1" applyFill="1" applyAlignment="1">
      <alignment vertical="center"/>
    </xf>
    <xf numFmtId="168" fontId="8" fillId="10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1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10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2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68" fontId="26" fillId="8" borderId="0" xfId="0" applyNumberFormat="1" applyFont="1" applyFill="1" applyAlignment="1">
      <alignment vertical="center"/>
    </xf>
    <xf numFmtId="0" fontId="8" fillId="8" borderId="0" xfId="0" applyFont="1" applyFill="1"/>
    <xf numFmtId="168" fontId="13" fillId="8" borderId="0" xfId="0" applyNumberFormat="1" applyFont="1" applyFill="1" applyAlignment="1">
      <alignment horizontal="center" vertical="center"/>
    </xf>
    <xf numFmtId="175" fontId="13" fillId="8" borderId="0" xfId="0" applyNumberFormat="1" applyFont="1" applyFill="1" applyAlignment="1">
      <alignment vertical="center"/>
    </xf>
    <xf numFmtId="175" fontId="8" fillId="8" borderId="0" xfId="0" applyNumberFormat="1" applyFont="1" applyFill="1" applyAlignment="1">
      <alignment vertical="center"/>
    </xf>
    <xf numFmtId="168" fontId="16" fillId="8" borderId="2" xfId="0" applyNumberFormat="1" applyFont="1" applyFill="1" applyBorder="1" applyAlignment="1">
      <alignment vertical="center"/>
    </xf>
    <xf numFmtId="168" fontId="16" fillId="8" borderId="0" xfId="0" applyNumberFormat="1" applyFont="1" applyFill="1" applyAlignment="1">
      <alignment vertical="center"/>
    </xf>
    <xf numFmtId="0" fontId="0" fillId="8" borderId="0" xfId="0" applyFill="1"/>
    <xf numFmtId="202" fontId="8" fillId="8" borderId="2" xfId="3" applyNumberFormat="1" applyFill="1" applyBorder="1" applyAlignment="1">
      <alignment vertical="center"/>
    </xf>
    <xf numFmtId="14" fontId="10" fillId="2" borderId="0" xfId="0" applyNumberFormat="1" applyFont="1" applyFill="1" applyAlignment="1">
      <alignment vertical="top" wrapText="1"/>
    </xf>
    <xf numFmtId="168" fontId="8" fillId="132" borderId="0" xfId="3" applyFill="1" applyAlignment="1">
      <alignment vertical="center"/>
    </xf>
    <xf numFmtId="9" fontId="8" fillId="132" borderId="0" xfId="1" applyFont="1" applyFill="1" applyAlignment="1">
      <alignment vertical="center"/>
    </xf>
    <xf numFmtId="9" fontId="8" fillId="14" borderId="0" xfId="1" applyFont="1" applyFill="1" applyAlignment="1">
      <alignment vertical="center"/>
    </xf>
    <xf numFmtId="209" fontId="0" fillId="0" borderId="0" xfId="0" applyNumberFormat="1"/>
    <xf numFmtId="4" fontId="0" fillId="0" borderId="0" xfId="0" applyNumberFormat="1"/>
    <xf numFmtId="168" fontId="8" fillId="133" borderId="0" xfId="0" applyNumberFormat="1" applyFont="1" applyFill="1" applyAlignment="1">
      <alignment vertical="center"/>
    </xf>
    <xf numFmtId="180" fontId="11" fillId="14" borderId="0" xfId="0" applyNumberFormat="1" applyFont="1" applyFill="1" applyAlignment="1">
      <alignment vertical="center"/>
    </xf>
    <xf numFmtId="168" fontId="8" fillId="14" borderId="0" xfId="0" applyNumberFormat="1" applyFont="1" applyFill="1" applyAlignment="1">
      <alignment vertical="center"/>
    </xf>
    <xf numFmtId="168" fontId="8" fillId="14" borderId="2" xfId="0" applyNumberFormat="1" applyFont="1" applyFill="1" applyBorder="1" applyAlignment="1">
      <alignment vertical="center"/>
    </xf>
    <xf numFmtId="175" fontId="8" fillId="0" borderId="5" xfId="0" applyNumberFormat="1" applyFont="1" applyBorder="1" applyAlignment="1">
      <alignment vertical="center"/>
    </xf>
    <xf numFmtId="168" fontId="8" fillId="132" borderId="0" xfId="0" applyNumberFormat="1" applyFont="1" applyFill="1" applyAlignment="1">
      <alignment vertical="center"/>
    </xf>
    <xf numFmtId="10" fontId="8" fillId="8" borderId="0" xfId="1" applyNumberFormat="1" applyFont="1" applyFill="1" applyAlignment="1">
      <alignment vertical="center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1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eetMetadata" Target="metadata.xml"/><Relationship Id="rId8" Type="http://schemas.openxmlformats.org/officeDocument/2006/relationships/worksheet" Target="worksheets/sheet8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859</xdr:rowOff>
    </xdr:from>
    <xdr:to>
      <xdr:col>6</xdr:col>
      <xdr:colOff>182772</xdr:colOff>
      <xdr:row>1</xdr:row>
      <xdr:rowOff>0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859"/>
          <a:ext cx="2940726" cy="6813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762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zoomScale="85" zoomScaleNormal="85" workbookViewId="0">
      <selection activeCell="G5" sqref="G5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56.4" customHeight="1">
      <c r="A1" s="151"/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51"/>
    </row>
    <row r="2" spans="1:12" ht="24.6">
      <c r="A2" s="157" t="s">
        <v>4</v>
      </c>
      <c r="B2" s="152"/>
      <c r="C2" s="152"/>
      <c r="D2" s="152"/>
      <c r="E2" s="152"/>
      <c r="F2" s="159"/>
      <c r="G2" s="159"/>
      <c r="H2" s="182"/>
      <c r="I2" s="182"/>
      <c r="J2" s="197"/>
      <c r="K2" s="197"/>
      <c r="L2" s="197"/>
    </row>
    <row r="3" spans="1:12" ht="19.2">
      <c r="A3" s="153"/>
      <c r="B3" s="153" t="s">
        <v>5</v>
      </c>
      <c r="C3" s="152"/>
      <c r="D3" s="152"/>
      <c r="E3" s="152"/>
      <c r="F3" s="159"/>
      <c r="G3" s="159"/>
      <c r="H3" s="182"/>
      <c r="I3" s="182"/>
      <c r="J3" s="182"/>
      <c r="K3" s="182"/>
      <c r="L3" s="182"/>
    </row>
    <row r="4" spans="1:12" ht="16.8">
      <c r="A4" s="152"/>
      <c r="B4" s="152"/>
      <c r="C4" s="154" t="s">
        <v>6</v>
      </c>
      <c r="D4" s="154"/>
      <c r="E4" s="154"/>
      <c r="F4" s="155"/>
      <c r="G4" s="159" t="str">
        <f ca="1">MID(CELL("filename"),SEARCH("[",CELL("filename"))+1,SEARCH("]",CELL("filename"))-SEARCH("[",CELL("filename"))-1)</f>
        <v>ED2 PCFM SPD 20241231.xlsx</v>
      </c>
      <c r="H4" s="180"/>
      <c r="I4" s="180"/>
      <c r="J4" s="173"/>
      <c r="K4" s="173"/>
      <c r="L4" s="173"/>
    </row>
    <row r="5" spans="1:12" ht="16.8">
      <c r="A5" s="152"/>
      <c r="B5" s="152"/>
      <c r="C5" s="154" t="s">
        <v>7</v>
      </c>
      <c r="D5" s="156"/>
      <c r="E5" s="156"/>
      <c r="F5" s="156"/>
      <c r="G5" s="563">
        <v>45657</v>
      </c>
      <c r="H5" s="159"/>
      <c r="I5" s="170"/>
      <c r="J5" s="159"/>
      <c r="K5" s="169"/>
      <c r="L5" s="169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60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60"/>
      <c r="B8" s="160"/>
      <c r="C8" s="160"/>
      <c r="D8" s="160"/>
      <c r="E8" s="21"/>
      <c r="F8" s="160"/>
      <c r="G8" s="161"/>
      <c r="H8" s="160"/>
      <c r="I8" s="160"/>
      <c r="J8" s="160"/>
      <c r="K8" s="160"/>
    </row>
    <row r="9" spans="1:12" ht="16.8">
      <c r="A9" s="160"/>
      <c r="B9" s="160"/>
      <c r="C9" s="160"/>
      <c r="D9" s="160"/>
      <c r="E9" s="161" t="s">
        <v>9</v>
      </c>
      <c r="F9" s="160"/>
      <c r="G9" s="161" t="s">
        <v>10</v>
      </c>
      <c r="H9" s="160"/>
      <c r="I9" s="173" t="s">
        <v>9</v>
      </c>
      <c r="J9" s="160"/>
      <c r="K9" s="160" t="s">
        <v>11</v>
      </c>
    </row>
    <row r="10" spans="1:12" ht="16.8">
      <c r="A10" s="160"/>
      <c r="B10" s="160"/>
      <c r="C10" s="160"/>
      <c r="D10" s="160"/>
      <c r="E10" s="8" t="s">
        <v>9</v>
      </c>
      <c r="F10" s="160"/>
      <c r="G10" s="161" t="s">
        <v>12</v>
      </c>
      <c r="H10" s="160"/>
      <c r="I10" s="176" t="s">
        <v>9</v>
      </c>
      <c r="J10" s="160"/>
      <c r="K10" s="160" t="s">
        <v>13</v>
      </c>
    </row>
    <row r="11" spans="1:12" ht="17.399999999999999" thickBot="1">
      <c r="A11" s="160"/>
      <c r="B11" s="160"/>
      <c r="C11" s="160"/>
      <c r="D11" s="160"/>
      <c r="E11" s="30" t="s">
        <v>9</v>
      </c>
      <c r="F11" s="160"/>
      <c r="G11" s="161" t="s">
        <v>14</v>
      </c>
      <c r="H11" s="160"/>
      <c r="I11" s="177" t="s">
        <v>9</v>
      </c>
      <c r="J11" s="160"/>
      <c r="K11" s="160" t="s">
        <v>15</v>
      </c>
    </row>
    <row r="12" spans="1:12" ht="17.399999999999999" thickBot="1">
      <c r="A12" s="160"/>
      <c r="B12" s="160"/>
      <c r="C12" s="160"/>
      <c r="D12" s="160"/>
      <c r="E12" s="162" t="s">
        <v>9</v>
      </c>
      <c r="F12" s="160"/>
      <c r="G12" s="161" t="s">
        <v>16</v>
      </c>
      <c r="H12" s="160"/>
      <c r="I12" s="178" t="s">
        <v>9</v>
      </c>
      <c r="J12" s="160"/>
      <c r="K12" s="160" t="s">
        <v>17</v>
      </c>
    </row>
    <row r="13" spans="1:12" ht="16.8">
      <c r="A13" s="160"/>
      <c r="B13" s="160"/>
      <c r="C13" s="160"/>
      <c r="D13" s="160"/>
      <c r="E13" s="160" t="s">
        <v>9</v>
      </c>
      <c r="F13" s="160"/>
      <c r="G13" s="160" t="s">
        <v>18</v>
      </c>
      <c r="H13" s="160"/>
      <c r="I13" s="179" t="s">
        <v>9</v>
      </c>
      <c r="J13" s="160"/>
      <c r="K13" s="160" t="s">
        <v>19</v>
      </c>
    </row>
    <row r="14" spans="1:12" ht="16.8">
      <c r="A14" s="160"/>
      <c r="B14" s="160"/>
      <c r="C14" s="160"/>
      <c r="D14" s="160"/>
      <c r="E14" s="160"/>
      <c r="F14" s="160"/>
      <c r="G14" s="160"/>
      <c r="H14" s="160"/>
      <c r="I14" s="12" t="s">
        <v>9</v>
      </c>
      <c r="J14" s="160"/>
      <c r="K14" s="160" t="s">
        <v>20</v>
      </c>
    </row>
    <row r="15" spans="1:12" ht="16.8">
      <c r="A15" s="160"/>
      <c r="B15" s="160"/>
      <c r="C15" s="160"/>
      <c r="D15" s="160"/>
      <c r="E15" s="160"/>
      <c r="F15" s="160"/>
      <c r="G15" s="160"/>
      <c r="H15" s="160"/>
      <c r="I15" s="175" t="s">
        <v>9</v>
      </c>
      <c r="J15" s="160"/>
      <c r="K15" s="160" t="s">
        <v>21</v>
      </c>
    </row>
    <row r="16" spans="1:12" ht="16.8">
      <c r="A16" s="160"/>
      <c r="B16" s="160"/>
      <c r="C16" s="160"/>
      <c r="D16" s="160"/>
      <c r="E16" s="160"/>
      <c r="F16" s="160"/>
      <c r="G16" s="160"/>
      <c r="H16" s="160"/>
      <c r="I16" s="293" t="s">
        <v>9</v>
      </c>
      <c r="J16" s="160"/>
      <c r="K16" s="160" t="s">
        <v>22</v>
      </c>
    </row>
    <row r="17" spans="1:11" ht="16.8">
      <c r="A17" s="160"/>
      <c r="B17" s="160"/>
      <c r="C17" s="160"/>
      <c r="D17" s="160"/>
      <c r="E17" s="160"/>
      <c r="F17" s="160"/>
      <c r="G17" s="160"/>
      <c r="H17" s="160"/>
    </row>
    <row r="18" spans="1:11" ht="16.8">
      <c r="A18" s="160"/>
      <c r="B18" s="160"/>
      <c r="C18" s="160"/>
      <c r="D18" s="160"/>
      <c r="E18" s="160"/>
      <c r="F18" s="160"/>
      <c r="G18" s="160"/>
      <c r="H18" s="160"/>
      <c r="I18" s="160"/>
      <c r="J18" s="160"/>
      <c r="K18" s="160"/>
    </row>
    <row r="19" spans="1:11" ht="16.8">
      <c r="A19" s="160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60"/>
      <c r="B20" s="160"/>
      <c r="C20" s="160"/>
      <c r="D20" s="160"/>
      <c r="E20" s="21"/>
      <c r="F20" s="160"/>
      <c r="G20" s="161"/>
      <c r="H20" s="160"/>
      <c r="I20" s="160"/>
      <c r="J20" s="160"/>
      <c r="K20" s="160"/>
    </row>
    <row r="21" spans="1:11" ht="17.399999999999999" thickBot="1">
      <c r="A21" s="160"/>
      <c r="B21" s="160"/>
      <c r="C21" s="160"/>
      <c r="D21" s="160"/>
      <c r="E21" s="160" t="s">
        <v>24</v>
      </c>
      <c r="F21" s="160"/>
      <c r="G21" s="160"/>
      <c r="H21" s="160"/>
      <c r="I21" s="160" t="s">
        <v>25</v>
      </c>
      <c r="J21" s="160"/>
      <c r="K21" s="161"/>
    </row>
    <row r="22" spans="1:11" ht="18" thickTop="1" thickBot="1">
      <c r="A22" s="160"/>
      <c r="B22" s="160"/>
      <c r="C22" s="160"/>
      <c r="D22" s="160"/>
      <c r="E22" s="163" t="s">
        <v>26</v>
      </c>
      <c r="F22" s="174"/>
      <c r="G22" s="164" t="s">
        <v>27</v>
      </c>
      <c r="H22" s="160"/>
      <c r="I22" s="163" t="s">
        <v>28</v>
      </c>
      <c r="J22" s="168"/>
      <c r="K22" s="164"/>
    </row>
    <row r="23" spans="1:11" ht="18" thickTop="1" thickBot="1">
      <c r="A23" s="160"/>
      <c r="B23" s="160"/>
      <c r="C23" s="160"/>
      <c r="D23" s="160"/>
      <c r="E23" s="163" t="s">
        <v>29</v>
      </c>
      <c r="F23" s="174"/>
      <c r="G23" s="164" t="s">
        <v>30</v>
      </c>
      <c r="H23" s="160"/>
      <c r="I23" s="163" t="s">
        <v>31</v>
      </c>
      <c r="J23" s="168"/>
      <c r="K23" s="164"/>
    </row>
    <row r="24" spans="1:11" ht="18" thickTop="1" thickBot="1">
      <c r="A24" s="160"/>
      <c r="B24" s="160"/>
      <c r="C24" s="160"/>
      <c r="D24" s="160"/>
      <c r="E24" s="163" t="s">
        <v>32</v>
      </c>
      <c r="F24" s="174"/>
      <c r="G24" s="164" t="s">
        <v>33</v>
      </c>
      <c r="H24" s="160"/>
      <c r="I24" s="163" t="s">
        <v>34</v>
      </c>
      <c r="J24" s="168"/>
      <c r="K24" s="164"/>
    </row>
    <row r="25" spans="1:11" ht="18" thickTop="1" thickBot="1">
      <c r="A25" s="160"/>
      <c r="B25" s="160"/>
      <c r="C25" s="160"/>
      <c r="D25" s="160"/>
      <c r="E25" s="165"/>
      <c r="F25" s="165"/>
      <c r="G25" s="164"/>
      <c r="H25" s="160"/>
      <c r="I25" s="163" t="s">
        <v>35</v>
      </c>
      <c r="J25" s="168"/>
      <c r="K25" s="164"/>
    </row>
    <row r="26" spans="1:11" ht="18" thickTop="1" thickBot="1">
      <c r="A26" s="160"/>
      <c r="B26" s="160"/>
      <c r="C26" s="160"/>
      <c r="D26" s="160"/>
      <c r="E26" s="160" t="s">
        <v>36</v>
      </c>
      <c r="F26" s="160"/>
      <c r="G26" s="161"/>
      <c r="H26" s="160"/>
      <c r="I26" s="163" t="s">
        <v>37</v>
      </c>
      <c r="J26" s="168"/>
      <c r="K26" s="164"/>
    </row>
    <row r="27" spans="1:11" ht="18" thickTop="1" thickBot="1">
      <c r="A27" s="160"/>
      <c r="B27" s="160"/>
      <c r="C27" s="160"/>
      <c r="D27" s="160"/>
      <c r="E27" s="163" t="s">
        <v>14</v>
      </c>
      <c r="F27" s="168"/>
      <c r="G27" s="164" t="s">
        <v>38</v>
      </c>
      <c r="H27" s="160"/>
      <c r="I27" s="163" t="s">
        <v>39</v>
      </c>
      <c r="J27" s="168"/>
      <c r="K27" s="164"/>
    </row>
    <row r="28" spans="1:11" ht="18" thickTop="1" thickBot="1">
      <c r="A28" s="160"/>
      <c r="B28" s="160"/>
      <c r="C28" s="160"/>
      <c r="D28" s="160"/>
      <c r="E28" s="163" t="s">
        <v>40</v>
      </c>
      <c r="F28" s="168"/>
      <c r="G28" s="164" t="s">
        <v>41</v>
      </c>
      <c r="H28" s="160"/>
      <c r="I28" s="163" t="s">
        <v>42</v>
      </c>
      <c r="J28" s="168"/>
      <c r="K28" s="164"/>
    </row>
    <row r="29" spans="1:11" ht="18" thickTop="1" thickBot="1">
      <c r="A29" s="160"/>
      <c r="B29" s="160"/>
      <c r="C29" s="160"/>
      <c r="D29" s="160"/>
      <c r="E29" s="163" t="s">
        <v>43</v>
      </c>
      <c r="F29" s="168"/>
      <c r="G29" s="164" t="s">
        <v>44</v>
      </c>
      <c r="H29" s="160"/>
      <c r="I29" s="163" t="s">
        <v>45</v>
      </c>
      <c r="J29" s="168"/>
      <c r="K29" s="164"/>
    </row>
    <row r="30" spans="1:11" ht="18" thickTop="1" thickBot="1">
      <c r="A30" s="160"/>
      <c r="B30" s="160"/>
      <c r="C30" s="160"/>
      <c r="D30" s="160"/>
      <c r="E30" s="160"/>
      <c r="F30" s="160"/>
      <c r="G30" s="161"/>
      <c r="H30" s="160"/>
      <c r="I30" s="163" t="s">
        <v>46</v>
      </c>
      <c r="J30" s="168"/>
      <c r="K30" s="164"/>
    </row>
    <row r="31" spans="1:11" ht="18" thickTop="1" thickBot="1">
      <c r="E31" s="160" t="s">
        <v>47</v>
      </c>
      <c r="F31" s="160"/>
      <c r="G31" s="160"/>
      <c r="I31" s="163" t="s">
        <v>48</v>
      </c>
      <c r="J31" s="168"/>
      <c r="K31" s="160"/>
    </row>
    <row r="32" spans="1:11" ht="18" thickTop="1" thickBot="1">
      <c r="E32" s="163" t="s">
        <v>49</v>
      </c>
      <c r="F32" s="333"/>
      <c r="G32" s="164" t="s">
        <v>50</v>
      </c>
      <c r="I32" s="163" t="s">
        <v>51</v>
      </c>
      <c r="J32" s="168"/>
      <c r="K32" s="160"/>
    </row>
    <row r="33" spans="1:11" ht="18" thickTop="1" thickBot="1">
      <c r="A33" s="160"/>
      <c r="B33" s="160"/>
      <c r="C33" s="160"/>
      <c r="D33" s="160"/>
      <c r="E33" s="163" t="s">
        <v>52</v>
      </c>
      <c r="F33" s="333"/>
      <c r="G33" s="164" t="s">
        <v>53</v>
      </c>
      <c r="H33" s="160"/>
      <c r="I33" s="163" t="s">
        <v>54</v>
      </c>
      <c r="J33" s="168"/>
      <c r="K33" s="160"/>
    </row>
    <row r="34" spans="1:11" ht="18" thickTop="1" thickBot="1">
      <c r="A34" s="160"/>
      <c r="B34" s="160"/>
      <c r="C34" s="160"/>
      <c r="D34" s="160"/>
      <c r="E34" s="163" t="s">
        <v>55</v>
      </c>
      <c r="F34" s="333"/>
      <c r="G34" s="164" t="s">
        <v>56</v>
      </c>
      <c r="H34" s="160"/>
      <c r="I34" s="163" t="s">
        <v>57</v>
      </c>
      <c r="J34" s="168"/>
      <c r="K34" s="160"/>
    </row>
    <row r="35" spans="1:11" ht="18" thickTop="1" thickBot="1">
      <c r="A35" s="160"/>
      <c r="B35" s="160"/>
      <c r="C35" s="160"/>
      <c r="D35" s="160"/>
      <c r="E35" s="163" t="s">
        <v>58</v>
      </c>
      <c r="F35" s="333"/>
      <c r="G35" s="160" t="s">
        <v>59</v>
      </c>
      <c r="H35" s="160"/>
      <c r="I35" s="163" t="s">
        <v>60</v>
      </c>
      <c r="J35" s="168"/>
      <c r="K35" s="160"/>
    </row>
    <row r="36" spans="1:11" ht="17.399999999999999" thickBot="1">
      <c r="A36" s="160"/>
      <c r="B36" s="160"/>
      <c r="C36" s="160"/>
      <c r="D36" s="160"/>
      <c r="E36" s="163" t="s">
        <v>61</v>
      </c>
      <c r="F36" s="333"/>
      <c r="G36" s="164" t="s">
        <v>62</v>
      </c>
      <c r="H36" s="160"/>
      <c r="K36" s="160"/>
    </row>
    <row r="37" spans="1:11" ht="17.399999999999999" thickBot="1">
      <c r="A37" s="160"/>
      <c r="B37" s="160"/>
      <c r="C37" s="160"/>
      <c r="D37" s="160"/>
      <c r="E37" s="163" t="s">
        <v>63</v>
      </c>
      <c r="F37" s="333"/>
      <c r="G37" s="164" t="s">
        <v>64</v>
      </c>
      <c r="H37" s="160"/>
    </row>
    <row r="38" spans="1:11" ht="17.399999999999999" thickBot="1">
      <c r="A38" s="160"/>
      <c r="B38" s="160"/>
      <c r="C38" s="160"/>
      <c r="D38" s="160"/>
      <c r="E38" s="163" t="s">
        <v>65</v>
      </c>
      <c r="F38" s="333"/>
      <c r="G38" s="164" t="s">
        <v>66</v>
      </c>
      <c r="H38" s="160"/>
    </row>
    <row r="39" spans="1:11" ht="17.399999999999999" thickBot="1">
      <c r="A39" s="160"/>
      <c r="B39" s="160"/>
      <c r="C39" s="160"/>
      <c r="D39" s="160"/>
      <c r="E39" s="163" t="s">
        <v>67</v>
      </c>
      <c r="F39" s="333"/>
      <c r="G39" s="164" t="s">
        <v>68</v>
      </c>
      <c r="H39" s="160"/>
    </row>
    <row r="40" spans="1:11" ht="17.399999999999999" thickBot="1">
      <c r="A40" s="160"/>
      <c r="B40" s="160"/>
      <c r="C40" s="160"/>
      <c r="D40" s="160"/>
      <c r="E40" s="163" t="s">
        <v>69</v>
      </c>
      <c r="F40" s="333"/>
      <c r="G40" s="164" t="s">
        <v>70</v>
      </c>
      <c r="H40" s="160"/>
      <c r="I40" s="165"/>
      <c r="J40" s="160"/>
      <c r="K40" s="160"/>
    </row>
    <row r="41" spans="1:11" ht="16.8">
      <c r="A41" s="160"/>
      <c r="B41" s="160"/>
      <c r="C41" s="160"/>
      <c r="D41" s="160"/>
      <c r="H41" s="160"/>
    </row>
    <row r="42" spans="1:11" ht="17.399999999999999" thickBot="1">
      <c r="A42" s="160"/>
      <c r="B42" s="160"/>
      <c r="C42" s="160"/>
      <c r="D42" s="160"/>
      <c r="E42" s="160" t="s">
        <v>71</v>
      </c>
      <c r="F42" s="160"/>
      <c r="G42" s="160"/>
      <c r="H42" s="160"/>
    </row>
    <row r="43" spans="1:11" ht="18" thickTop="1" thickBot="1">
      <c r="A43" s="160"/>
      <c r="B43" s="160"/>
      <c r="C43" s="160"/>
      <c r="D43" s="160"/>
      <c r="E43" s="165" t="s">
        <v>72</v>
      </c>
      <c r="F43" s="168"/>
      <c r="G43" s="160" t="s">
        <v>73</v>
      </c>
      <c r="H43" s="160"/>
    </row>
    <row r="44" spans="1:11" ht="18" thickTop="1" thickBot="1">
      <c r="A44" s="160"/>
      <c r="B44" s="160"/>
      <c r="C44" s="160"/>
      <c r="D44" s="160"/>
      <c r="E44" s="165" t="s">
        <v>74</v>
      </c>
      <c r="F44" s="168"/>
      <c r="G44" s="160" t="s">
        <v>75</v>
      </c>
      <c r="H44" s="160"/>
    </row>
    <row r="45" spans="1:11" ht="17.399999999999999" thickTop="1">
      <c r="A45" s="160"/>
      <c r="B45" s="160"/>
      <c r="C45" s="160"/>
      <c r="D45" s="160"/>
      <c r="H45" s="160"/>
    </row>
    <row r="46" spans="1:11" ht="17.399999999999999" thickBot="1">
      <c r="A46" s="160"/>
      <c r="B46" s="160"/>
      <c r="C46" s="160"/>
      <c r="D46" s="160"/>
      <c r="E46" s="160" t="s">
        <v>76</v>
      </c>
      <c r="F46" s="2"/>
      <c r="G46" s="2"/>
      <c r="H46" s="2"/>
    </row>
    <row r="47" spans="1:11" ht="17.399999999999999" thickBot="1">
      <c r="A47" s="160"/>
      <c r="B47" s="160"/>
      <c r="C47" s="160"/>
      <c r="D47" s="160"/>
      <c r="E47" s="165" t="s">
        <v>77</v>
      </c>
      <c r="F47" s="174"/>
      <c r="G47" s="164" t="s">
        <v>78</v>
      </c>
      <c r="H47" s="2"/>
    </row>
    <row r="48" spans="1:11" ht="16.8">
      <c r="A48" s="160"/>
      <c r="B48" s="160"/>
      <c r="C48" s="160"/>
      <c r="D48" s="160"/>
      <c r="H48" s="2"/>
    </row>
    <row r="49" spans="1:12" ht="16.8">
      <c r="A49" s="160"/>
      <c r="B49" s="160"/>
      <c r="C49" s="160"/>
      <c r="D49" s="160"/>
      <c r="H49" s="2"/>
      <c r="I49" s="165"/>
      <c r="J49" s="160"/>
      <c r="K49" s="164"/>
      <c r="L49" s="2"/>
    </row>
    <row r="50" spans="1:12" ht="16.8">
      <c r="A50" s="160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60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>
      <selection activeCell="AS77" sqref="AS77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6" t="s">
        <v>944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s="82" customFormat="1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s="82" customFormat="1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s="82" customFormat="1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s="2" customFormat="1" ht="16.8">
      <c r="B7" s="4" t="s">
        <v>94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6"/>
      <c r="AK8" s="166"/>
      <c r="AL8" s="166"/>
      <c r="AM8" s="166"/>
      <c r="AN8" s="166"/>
      <c r="AO8" s="166"/>
      <c r="AP8" s="166"/>
      <c r="AQ8" s="3"/>
      <c r="AR8" s="166"/>
      <c r="AS8" s="166"/>
      <c r="AT8" s="166"/>
      <c r="AU8" s="166"/>
      <c r="AV8" s="166"/>
      <c r="AW8" s="2"/>
    </row>
    <row r="9" spans="1:49" s="82" customFormat="1" ht="16.8">
      <c r="A9" s="2"/>
      <c r="B9" s="2"/>
      <c r="C9" s="20" t="s">
        <v>541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</row>
    <row r="11" spans="1:49" s="2" customFormat="1" ht="16.8">
      <c r="B11" s="34"/>
      <c r="C11" s="34"/>
      <c r="D11" s="34"/>
      <c r="E11" s="34" t="s">
        <v>544</v>
      </c>
      <c r="F11" s="34"/>
      <c r="G11" s="2" t="s">
        <v>547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5"/>
      <c r="AR11" s="457">
        <f>InputSummary!AR21</f>
        <v>1</v>
      </c>
      <c r="AS11" s="457">
        <f>InputSummary!AS21</f>
        <v>0</v>
      </c>
      <c r="AT11" s="457">
        <f>InputSummary!AT21</f>
        <v>0</v>
      </c>
      <c r="AU11" s="457">
        <f>InputSummary!AU21</f>
        <v>0</v>
      </c>
      <c r="AV11" s="457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47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3"/>
      <c r="AQ14" s="148"/>
    </row>
    <row r="15" spans="1:49" s="82" customFormat="1" ht="16.8">
      <c r="E15" s="2" t="s">
        <v>948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92">
        <f>InputSummary!AR$194</f>
        <v>1.2806226704273584</v>
      </c>
      <c r="AS15" s="92">
        <f>InputSummary!AS$194</f>
        <v>1.321109844088743</v>
      </c>
      <c r="AT15" s="92">
        <f>InputSummary!AT$194</f>
        <v>1.3540446211486474</v>
      </c>
      <c r="AU15" s="92">
        <f>InputSummary!AU$194</f>
        <v>1.3841294022609805</v>
      </c>
      <c r="AV15" s="92">
        <f>InputSummary!AV$194</f>
        <v>1.4132802659144532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6"/>
      <c r="AK16" s="166"/>
      <c r="AL16" s="166"/>
      <c r="AM16" s="166"/>
      <c r="AN16" s="166"/>
      <c r="AO16" s="166"/>
      <c r="AP16" s="166"/>
      <c r="AQ16" s="3"/>
      <c r="AR16" s="166"/>
      <c r="AS16" s="166"/>
      <c r="AT16" s="166"/>
      <c r="AU16" s="166"/>
      <c r="AV16" s="166"/>
      <c r="AW16" s="2"/>
    </row>
    <row r="17" spans="1:49" s="82" customFormat="1" ht="16.8">
      <c r="A17" s="2"/>
      <c r="B17" s="2"/>
      <c r="C17" s="20" t="s">
        <v>949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50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6"/>
      <c r="AK19" s="166"/>
      <c r="AL19" s="166"/>
      <c r="AM19" s="166"/>
      <c r="AN19" s="166"/>
      <c r="AO19" s="166"/>
      <c r="AP19" s="166"/>
      <c r="AQ19" s="3"/>
      <c r="AR19" s="166"/>
      <c r="AS19" s="166"/>
      <c r="AT19" s="166"/>
      <c r="AU19" s="166"/>
      <c r="AV19" s="166"/>
      <c r="AW19" s="2"/>
    </row>
    <row r="20" spans="1:49" s="82" customFormat="1" ht="16.8">
      <c r="A20" s="2"/>
      <c r="B20" s="2"/>
      <c r="C20" s="2"/>
      <c r="D20" s="10" t="s">
        <v>95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3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34.957107481504259</v>
      </c>
      <c r="AS22" s="8">
        <f>Totex!AS75</f>
        <v>46.708744721827983</v>
      </c>
      <c r="AT22" s="8">
        <f>Totex!AT75</f>
        <v>52.705950826720695</v>
      </c>
      <c r="AU22" s="8">
        <f>Totex!AU75</f>
        <v>55.449729451123304</v>
      </c>
      <c r="AV22" s="8">
        <f>Totex!AV75</f>
        <v>60.685270077566251</v>
      </c>
      <c r="AW22" s="2"/>
    </row>
    <row r="23" spans="1:49" s="82" customFormat="1" ht="16.8">
      <c r="A23" s="2"/>
      <c r="B23" s="2"/>
      <c r="C23" s="2"/>
      <c r="D23" s="2"/>
      <c r="E23" s="7" t="s">
        <v>95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65.74296606751453</v>
      </c>
      <c r="AS23" s="8">
        <f>Totex!AS76</f>
        <v>90.077568664815161</v>
      </c>
      <c r="AT23" s="8">
        <f>Totex!AT76</f>
        <v>75.707977185611739</v>
      </c>
      <c r="AU23" s="8">
        <f>Totex!AU76</f>
        <v>71.619465202406275</v>
      </c>
      <c r="AV23" s="8">
        <f>Totex!AV76</f>
        <v>69.914685369041749</v>
      </c>
      <c r="AW23" s="2"/>
    </row>
    <row r="24" spans="1:49" s="82" customFormat="1" ht="16.8">
      <c r="A24" s="2"/>
      <c r="B24" s="2"/>
      <c r="C24" s="2"/>
      <c r="D24" s="2"/>
      <c r="E24" s="7" t="s">
        <v>953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9.28204094556752</v>
      </c>
      <c r="AS24" s="8">
        <f>Totex!AS77</f>
        <v>48.945816142167892</v>
      </c>
      <c r="AT24" s="8">
        <f>Totex!AT77</f>
        <v>42.518462147164371</v>
      </c>
      <c r="AU24" s="8">
        <f>Totex!AU77</f>
        <v>45.556419831907291</v>
      </c>
      <c r="AV24" s="8">
        <f>Totex!AV77</f>
        <v>40.475178503838009</v>
      </c>
      <c r="AW24" s="2"/>
    </row>
    <row r="25" spans="1:49" s="82" customFormat="1" ht="16.8">
      <c r="A25" s="2"/>
      <c r="B25" s="2"/>
      <c r="C25" s="2"/>
      <c r="D25" s="2"/>
      <c r="E25" s="7" t="s">
        <v>954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5.181093346116146</v>
      </c>
      <c r="AS25" s="8">
        <f>Totex!AS78</f>
        <v>24.52119655818823</v>
      </c>
      <c r="AT25" s="8">
        <f>Totex!AT78</f>
        <v>24.401174442374128</v>
      </c>
      <c r="AU25" s="8">
        <f>Totex!AU78</f>
        <v>24.247348869025757</v>
      </c>
      <c r="AV25" s="8">
        <f>Totex!AV78</f>
        <v>24.04227465687984</v>
      </c>
      <c r="AW25" s="2"/>
    </row>
    <row r="26" spans="1:49" s="82" customFormat="1" ht="16.8">
      <c r="A26" s="2"/>
      <c r="B26" s="2"/>
      <c r="C26" s="2"/>
      <c r="D26" s="2"/>
      <c r="E26" s="7" t="s">
        <v>955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4.4841398367760021</v>
      </c>
      <c r="AS26" s="8">
        <f>Totex!AS79</f>
        <v>3.5423233076056753</v>
      </c>
      <c r="AT26" s="8">
        <f>Totex!AT79</f>
        <v>3.5562175946983614</v>
      </c>
      <c r="AU26" s="8">
        <f>Totex!AU79</f>
        <v>3.561312558132121</v>
      </c>
      <c r="AV26" s="8">
        <f>Totex!AV79</f>
        <v>3.5640481836389704</v>
      </c>
      <c r="AW26" s="2"/>
    </row>
    <row r="27" spans="1:49" s="82" customFormat="1" ht="16.8">
      <c r="A27" s="2"/>
      <c r="B27" s="2"/>
      <c r="C27" s="2"/>
      <c r="D27" s="2"/>
      <c r="E27" s="7" t="s">
        <v>956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9.328138216097969</v>
      </c>
      <c r="AS27" s="8">
        <f>Totex!AS80</f>
        <v>22.30370899023071</v>
      </c>
      <c r="AT27" s="8">
        <f>Totex!AT80</f>
        <v>21.5039744218736</v>
      </c>
      <c r="AU27" s="8">
        <f>Totex!AU80</f>
        <v>20.754287420583776</v>
      </c>
      <c r="AV27" s="8">
        <f>Totex!AV80</f>
        <v>20.740684244767987</v>
      </c>
      <c r="AW27" s="2"/>
    </row>
    <row r="28" spans="1:49" s="82" customFormat="1" ht="16.8">
      <c r="A28" s="2"/>
      <c r="B28" s="2"/>
      <c r="C28" s="2"/>
      <c r="D28" s="2"/>
      <c r="E28" s="7" t="s">
        <v>957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85.629784745824182</v>
      </c>
      <c r="AS28" s="8">
        <f>Totex!AS81</f>
        <v>107.71484445264724</v>
      </c>
      <c r="AT28" s="8">
        <f>Totex!AT81</f>
        <v>104.5706616571028</v>
      </c>
      <c r="AU28" s="8">
        <f>Totex!AU81</f>
        <v>97.624082519998353</v>
      </c>
      <c r="AV28" s="8">
        <f>Totex!AV81</f>
        <v>95.489081084252049</v>
      </c>
      <c r="AW28" s="2"/>
    </row>
    <row r="29" spans="1:49" s="82" customFormat="1" ht="16.8">
      <c r="A29" s="2"/>
      <c r="B29" s="2"/>
      <c r="C29" s="2"/>
      <c r="D29" s="2"/>
      <c r="E29" s="13" t="s">
        <v>958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4"/>
      <c r="AK29" s="434"/>
      <c r="AL29" s="434"/>
      <c r="AM29" s="434"/>
      <c r="AN29" s="434"/>
      <c r="AO29" s="434"/>
      <c r="AP29" s="434"/>
      <c r="AQ29" s="536"/>
      <c r="AR29" s="434">
        <f t="shared" ref="AR29:AV29" si="0">SUM(AR22:AR28)</f>
        <v>264.6052706394006</v>
      </c>
      <c r="AS29" s="434">
        <f t="shared" si="0"/>
        <v>343.81420283748287</v>
      </c>
      <c r="AT29" s="434">
        <f t="shared" si="0"/>
        <v>324.96441827554571</v>
      </c>
      <c r="AU29" s="434">
        <f t="shared" si="0"/>
        <v>318.81264585317689</v>
      </c>
      <c r="AV29" s="434">
        <f t="shared" si="0"/>
        <v>314.91122211998481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59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3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60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101.1189881936314</v>
      </c>
      <c r="AS33" s="8">
        <f>InputSummary!AS97</f>
        <v>54.886979973442706</v>
      </c>
      <c r="AT33" s="8">
        <f>InputSummary!AT97</f>
        <v>54.933802339646263</v>
      </c>
      <c r="AU33" s="8">
        <f>InputSummary!AU97</f>
        <v>59.140689603473447</v>
      </c>
      <c r="AV33" s="8">
        <f>InputSummary!AV97</f>
        <v>59.477431592142366</v>
      </c>
      <c r="AW33" s="2"/>
    </row>
    <row r="34" spans="1:49" s="82" customFormat="1" ht="16.8">
      <c r="A34" s="2"/>
      <c r="B34" s="2"/>
      <c r="C34" s="2"/>
      <c r="D34" s="2"/>
      <c r="E34" s="2" t="s">
        <v>961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1.1249505440468082</v>
      </c>
      <c r="AS34" s="8">
        <f>InputSummary!AS124 * (-1)</f>
        <v>1.8523749125502846</v>
      </c>
      <c r="AT34" s="8">
        <f>InputSummary!AT124 * (-1)</f>
        <v>4.6157484147547123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62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621</v>
      </c>
      <c r="G38" s="7" t="s">
        <v>209</v>
      </c>
      <c r="AJ38" s="194"/>
      <c r="AK38" s="194"/>
      <c r="AL38" s="194"/>
      <c r="AM38" s="194"/>
      <c r="AN38" s="194"/>
      <c r="AO38" s="194"/>
      <c r="AP38" s="194"/>
      <c r="AQ38" s="188"/>
      <c r="AR38" s="49">
        <f>SUMPRODUCT(AR$22:AR$28,InputSummary!AR435:AR441)/SUM(Totex!AR$75:AR$81)</f>
        <v>0.1008252223426991</v>
      </c>
      <c r="AS38" s="49">
        <f>SUMPRODUCT(AS$22:AS$28,InputSummary!AS435:AS441)/SUM(Totex!AS$75:AS$81)</f>
        <v>0.13678962617570639</v>
      </c>
      <c r="AT38" s="49">
        <f>SUMPRODUCT(AT$22:AT$28,InputSummary!AT435:AT441)/SUM(Totex!AT$75:AT$81)</f>
        <v>0.12784330392659018</v>
      </c>
      <c r="AU38" s="49">
        <f>SUMPRODUCT(AU$22:AU$28,InputSummary!AU435:AU441)/SUM(Totex!AU$75:AU$81)</f>
        <v>0.14287936689224973</v>
      </c>
      <c r="AV38" s="49">
        <f>SUMPRODUCT(AV$22:AV$28,InputSummary!AV435:AV441)/SUM(Totex!AV$75:AV$81)</f>
        <v>0.12608623731752855</v>
      </c>
    </row>
    <row r="39" spans="1:49" s="82" customFormat="1" ht="16.8">
      <c r="E39" s="82" t="s">
        <v>622</v>
      </c>
      <c r="G39" s="7" t="s">
        <v>209</v>
      </c>
      <c r="AJ39" s="194"/>
      <c r="AK39" s="194"/>
      <c r="AL39" s="194"/>
      <c r="AM39" s="194"/>
      <c r="AN39" s="194"/>
      <c r="AO39" s="194"/>
      <c r="AP39" s="194"/>
      <c r="AQ39" s="188"/>
      <c r="AR39" s="49">
        <f>SUMPRODUCT(AR$22:AR$28,InputSummary!AR442:AR448)/SUM(Totex!AR$75:AR$81)</f>
        <v>0.54389646163369409</v>
      </c>
      <c r="AS39" s="49">
        <f>SUMPRODUCT(AS$22:AS$28,InputSummary!AS442:AS448)/SUM(Totex!AS$75:AS$81)</f>
        <v>0.54166565324650773</v>
      </c>
      <c r="AT39" s="49">
        <f>SUMPRODUCT(AT$22:AT$28,InputSummary!AT442:AT448)/SUM(Totex!AT$75:AT$81)</f>
        <v>0.54394849205508666</v>
      </c>
      <c r="AU39" s="49">
        <f>SUMPRODUCT(AU$22:AU$28,InputSummary!AU442:AU448)/SUM(Totex!AU$75:AU$81)</f>
        <v>0.54335415617713168</v>
      </c>
      <c r="AV39" s="49">
        <f>SUMPRODUCT(AV$22:AV$28,InputSummary!AV442:AV448)/SUM(Totex!AV$75:AV$81)</f>
        <v>0.55950024762760175</v>
      </c>
    </row>
    <row r="40" spans="1:49" s="82" customFormat="1" ht="16.8">
      <c r="E40" s="82" t="s">
        <v>623</v>
      </c>
      <c r="G40" s="7" t="s">
        <v>209</v>
      </c>
      <c r="AJ40" s="194"/>
      <c r="AK40" s="194"/>
      <c r="AL40" s="194"/>
      <c r="AM40" s="194"/>
      <c r="AN40" s="194"/>
      <c r="AO40" s="194"/>
      <c r="AP40" s="194"/>
      <c r="AQ40" s="188"/>
      <c r="AR40" s="49">
        <f>SUMPRODUCT(AR$22:AR$28,InputSummary!AR449:AR455)/SUM(Totex!AR$75:AR$81)</f>
        <v>0</v>
      </c>
      <c r="AS40" s="49">
        <f>SUMPRODUCT(AS$22:AS$28,InputSummary!AS449:AS455)/SUM(Totex!AS$75:AS$81)</f>
        <v>0</v>
      </c>
      <c r="AT40" s="49">
        <f>SUMPRODUCT(AT$22:AT$28,InputSummary!AT449:AT455)/SUM(Totex!AT$75:AT$81)</f>
        <v>0</v>
      </c>
      <c r="AU40" s="49">
        <f>SUMPRODUCT(AU$22:AU$28,InputSummary!AU449:AU455)/SUM(Totex!AU$75:AU$81)</f>
        <v>0</v>
      </c>
      <c r="AV40" s="49">
        <f>SUMPRODUCT(AV$22:AV$28,InputSummary!AV449:AV455)/SUM(Totex!AV$75:AV$81)</f>
        <v>0</v>
      </c>
    </row>
    <row r="41" spans="1:49" s="82" customFormat="1" ht="16.8">
      <c r="E41" s="82" t="s">
        <v>624</v>
      </c>
      <c r="G41" s="7" t="s">
        <v>209</v>
      </c>
      <c r="AJ41" s="194"/>
      <c r="AK41" s="194"/>
      <c r="AL41" s="194"/>
      <c r="AM41" s="194"/>
      <c r="AN41" s="194"/>
      <c r="AO41" s="194"/>
      <c r="AP41" s="194"/>
      <c r="AQ41" s="188"/>
      <c r="AR41" s="49">
        <f>SUMPRODUCT(AR$22:AR$28,InputSummary!AR456:AR462)/SUM(Totex!AR$75:AR$81)</f>
        <v>1.6706913994538889E-2</v>
      </c>
      <c r="AS41" s="49">
        <f>SUMPRODUCT(AS$22:AS$28,InputSummary!AS456:AS462)/SUM(Totex!AS$75:AS$81)</f>
        <v>1.1387170791343625E-2</v>
      </c>
      <c r="AT41" s="49">
        <f>SUMPRODUCT(AT$22:AT$28,InputSummary!AT456:AT462)/SUM(Totex!AT$75:AT$81)</f>
        <v>1.2062399668371292E-2</v>
      </c>
      <c r="AU41" s="49">
        <f>SUMPRODUCT(AU$22:AU$28,InputSummary!AU456:AU462)/SUM(Totex!AU$75:AU$81)</f>
        <v>1.1865258023635928E-2</v>
      </c>
      <c r="AV41" s="49">
        <f>SUMPRODUCT(AV$22:AV$28,InputSummary!AV456:AV462)/SUM(Totex!AV$75:AV$81)</f>
        <v>1.1801741776304333E-2</v>
      </c>
    </row>
    <row r="42" spans="1:49" s="82" customFormat="1" ht="16.8">
      <c r="E42" s="82" t="s">
        <v>625</v>
      </c>
      <c r="G42" s="7" t="s">
        <v>209</v>
      </c>
      <c r="AJ42" s="194"/>
      <c r="AK42" s="194"/>
      <c r="AL42" s="194"/>
      <c r="AM42" s="194"/>
      <c r="AN42" s="194"/>
      <c r="AO42" s="194"/>
      <c r="AP42" s="194"/>
      <c r="AQ42" s="188"/>
      <c r="AR42" s="49">
        <f>SUMPRODUCT(AR$22:AR$28,InputSummary!AR463:AR469)/SUM(Totex!AR$75:AR$81)</f>
        <v>0.33682731785959419</v>
      </c>
      <c r="AS42" s="49">
        <f>SUMPRODUCT(AS$22:AS$28,InputSummary!AS463:AS469)/SUM(Totex!AS$75:AS$81)</f>
        <v>0.30880967271052728</v>
      </c>
      <c r="AT42" s="49">
        <f>SUMPRODUCT(AT$22:AT$28,InputSummary!AT463:AT469)/SUM(Totex!AT$75:AT$81)</f>
        <v>0.31518978756027866</v>
      </c>
      <c r="AU42" s="49">
        <f>SUMPRODUCT(AU$22:AU$28,InputSummary!AU463:AU469)/SUM(Totex!AU$75:AU$81)</f>
        <v>0.30068264774781756</v>
      </c>
      <c r="AV42" s="49">
        <f>SUMPRODUCT(AV$22:AV$28,InputSummary!AV463:AV469)/SUM(Totex!AV$75:AV$81)</f>
        <v>0.30112680364100969</v>
      </c>
    </row>
    <row r="43" spans="1:49" s="82" customFormat="1" ht="16.8">
      <c r="E43" s="82" t="s">
        <v>626</v>
      </c>
      <c r="G43" s="7" t="s">
        <v>209</v>
      </c>
      <c r="AJ43" s="194"/>
      <c r="AK43" s="194"/>
      <c r="AL43" s="194"/>
      <c r="AM43" s="194"/>
      <c r="AN43" s="194"/>
      <c r="AO43" s="194"/>
      <c r="AP43" s="194"/>
      <c r="AQ43" s="188"/>
      <c r="AR43" s="49">
        <f>SUMPRODUCT(AR$22:AR$28,InputSummary!AR470:AR476)/SUM(Totex!AR$75:AR$81)</f>
        <v>1.7440841694736891E-3</v>
      </c>
      <c r="AS43" s="49">
        <f>SUMPRODUCT(AS$22:AS$28,InputSummary!AS470:AS476)/SUM(Totex!AS$75:AS$81)</f>
        <v>1.3478770759150975E-3</v>
      </c>
      <c r="AT43" s="49">
        <f>SUMPRODUCT(AT$22:AT$28,InputSummary!AT470:AT476)/SUM(Totex!AT$75:AT$81)</f>
        <v>9.5601678967325188E-4</v>
      </c>
      <c r="AU43" s="49">
        <f>SUMPRODUCT(AU$22:AU$28,InputSummary!AU470:AU476)/SUM(Totex!AU$75:AU$81)</f>
        <v>1.2185711591650807E-3</v>
      </c>
      <c r="AV43" s="49">
        <f>SUMPRODUCT(AV$22:AV$28,InputSummary!AV470:AV476)/SUM(Totex!AV$75:AV$81)</f>
        <v>1.4849696375557782E-3</v>
      </c>
    </row>
    <row r="44" spans="1:49" s="82" customFormat="1" ht="16.8">
      <c r="E44" s="183" t="s">
        <v>21</v>
      </c>
      <c r="G44" s="7"/>
      <c r="I44" s="341">
        <f>MAX(AJ44:AV44)</f>
        <v>0</v>
      </c>
      <c r="J44" s="339"/>
      <c r="K44" s="339"/>
      <c r="L44" s="339"/>
      <c r="M44" s="339"/>
      <c r="N44" s="339"/>
      <c r="O44" s="339"/>
      <c r="P44" s="339"/>
      <c r="Q44" s="339"/>
      <c r="R44" s="339"/>
      <c r="S44" s="339"/>
      <c r="T44" s="339"/>
      <c r="U44" s="339"/>
      <c r="V44" s="339"/>
      <c r="W44" s="339"/>
      <c r="X44" s="339"/>
      <c r="Y44" s="339"/>
      <c r="Z44" s="339"/>
      <c r="AA44" s="339"/>
      <c r="AB44" s="339"/>
      <c r="AC44" s="339"/>
      <c r="AD44" s="339"/>
      <c r="AE44" s="339"/>
      <c r="AF44" s="339"/>
      <c r="AG44" s="339"/>
      <c r="AH44" s="339"/>
      <c r="AI44" s="339"/>
      <c r="AJ44" s="340"/>
      <c r="AK44" s="340"/>
      <c r="AL44" s="340"/>
      <c r="AM44" s="340"/>
      <c r="AN44" s="340"/>
      <c r="AO44" s="340"/>
      <c r="AP44" s="340"/>
      <c r="AQ44" s="340"/>
      <c r="AR44" s="340">
        <f>IF(SUM(AR38:AR43)=1,0,1)</f>
        <v>0</v>
      </c>
      <c r="AS44" s="340">
        <f t="shared" ref="AS44:AV44" si="1">IF(SUM(AS38:AS43)=1,0,1)</f>
        <v>0</v>
      </c>
      <c r="AT44" s="340">
        <f t="shared" si="1"/>
        <v>0</v>
      </c>
      <c r="AU44" s="340">
        <f t="shared" si="1"/>
        <v>0</v>
      </c>
      <c r="AV44" s="340">
        <f t="shared" si="1"/>
        <v>0</v>
      </c>
    </row>
    <row r="45" spans="1:49" s="82" customFormat="1" ht="16.8">
      <c r="AQ45" s="148"/>
    </row>
    <row r="46" spans="1:49" s="82" customFormat="1" ht="16.8">
      <c r="E46" s="82" t="s">
        <v>963</v>
      </c>
      <c r="G46" s="2" t="s">
        <v>105</v>
      </c>
      <c r="AJ46" s="308"/>
      <c r="AK46" s="308"/>
      <c r="AL46" s="308"/>
      <c r="AM46" s="308"/>
      <c r="AN46" s="308"/>
      <c r="AO46" s="308"/>
      <c r="AP46" s="308"/>
      <c r="AQ46" s="309"/>
      <c r="AR46" s="308">
        <f t="shared" ref="AR46:AV49" si="2">AR38 * AR$29</f>
        <v>26.678885245267637</v>
      </c>
      <c r="AS46" s="308">
        <f t="shared" si="2"/>
        <v>47.03021628003777</v>
      </c>
      <c r="AT46" s="308">
        <f t="shared" si="2"/>
        <v>41.544524890928166</v>
      </c>
      <c r="AU46" s="308">
        <f t="shared" si="2"/>
        <v>45.551748996744941</v>
      </c>
      <c r="AV46" s="308">
        <f t="shared" si="2"/>
        <v>39.705971086173349</v>
      </c>
    </row>
    <row r="47" spans="1:49" s="82" customFormat="1" ht="16.8">
      <c r="E47" s="82" t="s">
        <v>964</v>
      </c>
      <c r="G47" s="2" t="s">
        <v>105</v>
      </c>
      <c r="AJ47" s="308"/>
      <c r="AK47" s="308"/>
      <c r="AL47" s="308"/>
      <c r="AM47" s="308"/>
      <c r="AN47" s="308"/>
      <c r="AO47" s="308"/>
      <c r="AP47" s="308"/>
      <c r="AQ47" s="309"/>
      <c r="AR47" s="308">
        <f t="shared" si="2"/>
        <v>143.91787043039599</v>
      </c>
      <c r="AS47" s="308">
        <f t="shared" si="2"/>
        <v>186.23234477539248</v>
      </c>
      <c r="AT47" s="308">
        <f t="shared" si="2"/>
        <v>176.76390529254152</v>
      </c>
      <c r="AU47" s="308">
        <f t="shared" si="2"/>
        <v>173.22817616615166</v>
      </c>
      <c r="AV47" s="308">
        <f t="shared" si="2"/>
        <v>176.19290675684221</v>
      </c>
    </row>
    <row r="48" spans="1:49" s="82" customFormat="1" ht="16.8">
      <c r="E48" s="82" t="s">
        <v>965</v>
      </c>
      <c r="G48" s="2" t="s">
        <v>105</v>
      </c>
      <c r="AJ48" s="308"/>
      <c r="AK48" s="308"/>
      <c r="AL48" s="308"/>
      <c r="AM48" s="308"/>
      <c r="AN48" s="308"/>
      <c r="AO48" s="308"/>
      <c r="AP48" s="308"/>
      <c r="AQ48" s="309"/>
      <c r="AR48" s="308">
        <f t="shared" si="2"/>
        <v>0</v>
      </c>
      <c r="AS48" s="308">
        <f t="shared" si="2"/>
        <v>0</v>
      </c>
      <c r="AT48" s="308">
        <f t="shared" si="2"/>
        <v>0</v>
      </c>
      <c r="AU48" s="308">
        <f t="shared" si="2"/>
        <v>0</v>
      </c>
      <c r="AV48" s="308">
        <f t="shared" si="2"/>
        <v>0</v>
      </c>
    </row>
    <row r="49" spans="1:49" s="82" customFormat="1" ht="16.8">
      <c r="E49" s="82" t="s">
        <v>966</v>
      </c>
      <c r="G49" s="2" t="s">
        <v>105</v>
      </c>
      <c r="AJ49" s="308"/>
      <c r="AK49" s="308"/>
      <c r="AL49" s="308"/>
      <c r="AM49" s="308"/>
      <c r="AN49" s="308"/>
      <c r="AO49" s="308"/>
      <c r="AP49" s="308"/>
      <c r="AQ49" s="309"/>
      <c r="AR49" s="308">
        <f t="shared" si="2"/>
        <v>4.4207374990741517</v>
      </c>
      <c r="AS49" s="308">
        <f t="shared" si="2"/>
        <v>3.9150710482000775</v>
      </c>
      <c r="AT49" s="308">
        <f t="shared" si="2"/>
        <v>3.9198506912394122</v>
      </c>
      <c r="AU49" s="308">
        <f t="shared" si="2"/>
        <v>3.7827943042460066</v>
      </c>
      <c r="AV49" s="308">
        <f t="shared" si="2"/>
        <v>3.716500925920478</v>
      </c>
    </row>
    <row r="50" spans="1:49" s="82" customFormat="1" ht="16.8">
      <c r="E50" s="82" t="s">
        <v>967</v>
      </c>
      <c r="G50" s="2" t="s">
        <v>105</v>
      </c>
      <c r="AJ50" s="308"/>
      <c r="AK50" s="308"/>
      <c r="AL50" s="308"/>
      <c r="AM50" s="308"/>
      <c r="AN50" s="308"/>
      <c r="AO50" s="308"/>
      <c r="AP50" s="308"/>
      <c r="AQ50" s="309"/>
      <c r="AR50" s="308">
        <f>AR42 * AR$29 + AR33 + AR34</f>
        <v>191.37022233865954</v>
      </c>
      <c r="AS50" s="308">
        <f t="shared" ref="AS50:AV50" si="3">AS42 * AS$29 + AS33 + AS34</f>
        <v>162.91250633746691</v>
      </c>
      <c r="AT50" s="308">
        <f t="shared" si="3"/>
        <v>161.97501671531975</v>
      </c>
      <c r="AU50" s="308">
        <f t="shared" si="3"/>
        <v>155.00212009409393</v>
      </c>
      <c r="AV50" s="308">
        <f t="shared" si="3"/>
        <v>154.30564133981744</v>
      </c>
    </row>
    <row r="51" spans="1:49" s="82" customFormat="1" ht="16.8">
      <c r="E51" s="82" t="s">
        <v>968</v>
      </c>
      <c r="G51" s="2" t="s">
        <v>105</v>
      </c>
      <c r="AJ51" s="308"/>
      <c r="AK51" s="308"/>
      <c r="AL51" s="308"/>
      <c r="AM51" s="308"/>
      <c r="AN51" s="308"/>
      <c r="AO51" s="308"/>
      <c r="AP51" s="308"/>
      <c r="AQ51" s="309"/>
      <c r="AR51" s="308">
        <f>AR43 * AR$29</f>
        <v>0.46149386368147971</v>
      </c>
      <c r="AS51" s="308">
        <f>AS43 * AS$29</f>
        <v>0.46341928237866664</v>
      </c>
      <c r="AT51" s="308">
        <f>AT43 * AT$29</f>
        <v>0.31067143991782303</v>
      </c>
      <c r="AU51" s="308">
        <f>AU43 * AU$29</f>
        <v>0.38849589541379215</v>
      </c>
      <c r="AV51" s="308">
        <f>AV43 * AV$29</f>
        <v>0.46763360337376103</v>
      </c>
    </row>
    <row r="52" spans="1:49" s="82" customFormat="1" ht="16.8">
      <c r="AQ52" s="148"/>
    </row>
    <row r="53" spans="1:49" s="82" customFormat="1" ht="16.8">
      <c r="A53" s="2"/>
      <c r="B53" s="22" t="s">
        <v>96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8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7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7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8"/>
    </row>
    <row r="57" spans="1:49" s="21" customFormat="1" ht="16.8">
      <c r="C57" s="28" t="s">
        <v>97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73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7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8</v>
      </c>
      <c r="AV59" s="132">
        <f>InputSummary!AV264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74</v>
      </c>
      <c r="G61" s="21" t="s">
        <v>302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8"/>
      <c r="AR61" s="79">
        <f>InputSummary!AR271</f>
        <v>50.899217296015387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75</v>
      </c>
      <c r="G63" s="21" t="s">
        <v>302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0.899217296015387</v>
      </c>
      <c r="AS63" s="7">
        <f>AR68 + AS61</f>
        <v>69.753138101524755</v>
      </c>
      <c r="AT63" s="7">
        <f>AS68 + AT61</f>
        <v>85.172940701528802</v>
      </c>
      <c r="AU63" s="7">
        <f>AT68 + AU61</f>
        <v>74.191774824794066</v>
      </c>
      <c r="AV63" s="7">
        <f>AU68 + AV61</f>
        <v>74.713246097358493</v>
      </c>
      <c r="AW63" s="7"/>
    </row>
    <row r="64" spans="1:49" s="21" customFormat="1" ht="16.8">
      <c r="A64" s="82"/>
      <c r="E64" s="21" t="s">
        <v>976</v>
      </c>
      <c r="G64" s="21" t="s">
        <v>302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8.015779918792141</v>
      </c>
      <c r="AT64" s="7">
        <f>SelectedInputs!AT282</f>
        <v>-50.948306991688057</v>
      </c>
      <c r="AU64" s="7">
        <f>SelectedInputs!AU282</f>
        <v>-46.127575182724662</v>
      </c>
      <c r="AV64" s="7">
        <f>SelectedInputs!AV282</f>
        <v>-51.700602390861576</v>
      </c>
      <c r="AW64" s="7"/>
    </row>
    <row r="65" spans="1:49" s="21" customFormat="1" ht="16.8">
      <c r="A65" s="82"/>
      <c r="E65" s="21" t="s">
        <v>977</v>
      </c>
      <c r="G65" s="21" t="s">
        <v>302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34.16558526681969</v>
      </c>
      <c r="AS65" s="7">
        <f>AS$46 * AS$15</f>
        <v>62.13208169718056</v>
      </c>
      <c r="AT65" s="7">
        <f>AT$46 * AT$15</f>
        <v>56.253140466737385</v>
      </c>
      <c r="AU65" s="7">
        <f>AU$46 * AU$15</f>
        <v>63.049515110806794</v>
      </c>
      <c r="AV65" s="7">
        <f>AV$46 * AV$15</f>
        <v>56.115665375058661</v>
      </c>
      <c r="AW65" s="7"/>
    </row>
    <row r="66" spans="1:49" s="21" customFormat="1" ht="16.8">
      <c r="A66" s="82"/>
      <c r="E66" s="21" t="s">
        <v>978</v>
      </c>
      <c r="G66" s="21" t="s">
        <v>302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4"/>
      <c r="AK66" s="434"/>
      <c r="AL66" s="434"/>
      <c r="AM66" s="434"/>
      <c r="AN66" s="434"/>
      <c r="AO66" s="434"/>
      <c r="AP66" s="434"/>
      <c r="AQ66" s="536"/>
      <c r="AR66" s="434">
        <f>SUM(AR63:AR65)</f>
        <v>85.064802562835069</v>
      </c>
      <c r="AS66" s="434">
        <f>SUM(AS63:AS65)</f>
        <v>103.86943987991317</v>
      </c>
      <c r="AT66" s="434">
        <f>SUM(AT63:AT65)</f>
        <v>90.477774176578123</v>
      </c>
      <c r="AU66" s="434">
        <f>SUM(AU63:AU65)</f>
        <v>91.113714752876206</v>
      </c>
      <c r="AV66" s="434">
        <f>SUM(AV63:AV65)</f>
        <v>79.128309081555585</v>
      </c>
      <c r="AW66" s="7"/>
    </row>
    <row r="67" spans="1:49" s="21" customFormat="1" ht="16.8">
      <c r="A67" s="82"/>
      <c r="E67" s="21" t="s">
        <v>979</v>
      </c>
      <c r="G67" s="21" t="s">
        <v>302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5.311664461310311</v>
      </c>
      <c r="AS67" s="7">
        <f>-AS66 * AS59</f>
        <v>-18.696499178384371</v>
      </c>
      <c r="AT67" s="7">
        <f>-AT66 * AT59</f>
        <v>-16.28599935178406</v>
      </c>
      <c r="AU67" s="7">
        <f>-AU66 * AU59</f>
        <v>-16.400468655517717</v>
      </c>
      <c r="AV67" s="7">
        <f>-AV66 * AV59</f>
        <v>-14.243095634680005</v>
      </c>
      <c r="AW67" s="7"/>
    </row>
    <row r="68" spans="1:49" s="21" customFormat="1" ht="16.8">
      <c r="A68" s="82"/>
      <c r="E68" s="21" t="s">
        <v>980</v>
      </c>
      <c r="G68" s="21" t="s">
        <v>302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4"/>
      <c r="AK68" s="464"/>
      <c r="AL68" s="464"/>
      <c r="AM68" s="464"/>
      <c r="AN68" s="464"/>
      <c r="AO68" s="464"/>
      <c r="AP68" s="464"/>
      <c r="AQ68" s="388"/>
      <c r="AR68" s="464">
        <f t="shared" ref="AR68:AV68" si="4">SUM(AR66:AR67)</f>
        <v>69.753138101524755</v>
      </c>
      <c r="AS68" s="464">
        <f t="shared" si="4"/>
        <v>85.172940701528802</v>
      </c>
      <c r="AT68" s="464">
        <f t="shared" si="4"/>
        <v>74.191774824794066</v>
      </c>
      <c r="AU68" s="464">
        <f t="shared" si="4"/>
        <v>74.713246097358493</v>
      </c>
      <c r="AV68" s="464">
        <f t="shared" si="4"/>
        <v>64.885213446875582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8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73</v>
      </c>
      <c r="G72" s="21" t="s">
        <v>209</v>
      </c>
      <c r="I72" s="310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7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74</v>
      </c>
      <c r="G74" s="21" t="s">
        <v>302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8"/>
      <c r="AR74" s="79">
        <f>InputSummary!AR272</f>
        <v>1406.2597625255362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75</v>
      </c>
      <c r="G76" s="21" t="s">
        <v>302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1406.2597625255362</v>
      </c>
      <c r="AS76" s="7">
        <f>AR81 + AS74</f>
        <v>1495.1303950736287</v>
      </c>
      <c r="AT76" s="7">
        <f>AS81 + AT74</f>
        <v>1560.4656162496458</v>
      </c>
      <c r="AU76" s="7">
        <f>AT81 + AU74</f>
        <v>1590.0637139285875</v>
      </c>
      <c r="AV76" s="7">
        <f>AU81 + AV74</f>
        <v>1621.0502957123783</v>
      </c>
      <c r="AW76" s="7"/>
    </row>
    <row r="77" spans="1:49" s="21" customFormat="1" ht="16.8">
      <c r="A77" s="82"/>
      <c r="E77" s="21" t="s">
        <v>976</v>
      </c>
      <c r="G77" s="21" t="s">
        <v>302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81.093974523228468</v>
      </c>
      <c r="AT77" s="7">
        <f>SelectedInputs!AT283</f>
        <v>-108.25468894701983</v>
      </c>
      <c r="AU77" s="7">
        <f>SelectedInputs!AU283</f>
        <v>-105.31233467682161</v>
      </c>
      <c r="AV77" s="7">
        <f>SelectedInputs!AV283</f>
        <v>-105.49889324991075</v>
      </c>
      <c r="AW77" s="7"/>
    </row>
    <row r="78" spans="1:49" s="21" customFormat="1" ht="16.8">
      <c r="A78" s="82"/>
      <c r="E78" s="21" t="s">
        <v>977</v>
      </c>
      <c r="G78" s="21" t="s">
        <v>302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84.3044875527923</v>
      </c>
      <c r="AS78" s="7">
        <f>AS$47 * AS$15</f>
        <v>246.03338397049978</v>
      </c>
      <c r="AT78" s="7">
        <f>AT$47 * AT$15</f>
        <v>239.34621517459479</v>
      </c>
      <c r="AU78" s="7">
        <f>AU$47 * AU$15</f>
        <v>239.77021193161531</v>
      </c>
      <c r="AV78" s="7">
        <f>AV$47 * AV$15</f>
        <v>249.00995811355043</v>
      </c>
      <c r="AW78" s="7"/>
    </row>
    <row r="79" spans="1:49" s="21" customFormat="1" ht="16.8">
      <c r="A79" s="82"/>
      <c r="E79" s="21" t="s">
        <v>978</v>
      </c>
      <c r="G79" s="21" t="s">
        <v>302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4"/>
      <c r="AK79" s="434"/>
      <c r="AL79" s="434"/>
      <c r="AM79" s="434"/>
      <c r="AN79" s="434"/>
      <c r="AO79" s="434"/>
      <c r="AP79" s="434"/>
      <c r="AQ79" s="536"/>
      <c r="AR79" s="434">
        <f>SUM(AR76:AR78)</f>
        <v>1590.5642500783285</v>
      </c>
      <c r="AS79" s="434">
        <f>SUM(AS76:AS78)</f>
        <v>1660.0698045208999</v>
      </c>
      <c r="AT79" s="434">
        <f>SUM(AT76:AT78)</f>
        <v>1691.5571424772209</v>
      </c>
      <c r="AU79" s="434">
        <f>SUM(AU76:AU78)</f>
        <v>1724.5215911833811</v>
      </c>
      <c r="AV79" s="434">
        <f>SUM(AV76:AV78)</f>
        <v>1764.5613605760182</v>
      </c>
      <c r="AW79" s="7"/>
    </row>
    <row r="80" spans="1:49" s="21" customFormat="1" ht="16.8">
      <c r="A80" s="82"/>
      <c r="E80" s="21" t="s">
        <v>982</v>
      </c>
      <c r="G80" s="21" t="s">
        <v>302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95.433855004699709</v>
      </c>
      <c r="AS80" s="7">
        <f>-AS79 * AS72</f>
        <v>-99.604188271253989</v>
      </c>
      <c r="AT80" s="7">
        <f>-AT79 * AT72</f>
        <v>-101.49342854863325</v>
      </c>
      <c r="AU80" s="7">
        <f>-AU79 * AU72</f>
        <v>-103.47129547100286</v>
      </c>
      <c r="AV80" s="7">
        <f>-AV79 * AV72</f>
        <v>-105.87368163456108</v>
      </c>
      <c r="AW80" s="7"/>
    </row>
    <row r="81" spans="1:49" s="21" customFormat="1" ht="16.8">
      <c r="A81" s="82"/>
      <c r="E81" s="21" t="s">
        <v>980</v>
      </c>
      <c r="G81" s="21" t="s">
        <v>302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4"/>
      <c r="AK81" s="464"/>
      <c r="AL81" s="464"/>
      <c r="AM81" s="464"/>
      <c r="AN81" s="464"/>
      <c r="AO81" s="464"/>
      <c r="AP81" s="464"/>
      <c r="AQ81" s="388"/>
      <c r="AR81" s="464">
        <f t="shared" ref="AR81:AV81" si="5">SUM(AR79:AR80)</f>
        <v>1495.1303950736287</v>
      </c>
      <c r="AS81" s="464">
        <f t="shared" si="5"/>
        <v>1560.4656162496458</v>
      </c>
      <c r="AT81" s="464">
        <f t="shared" si="5"/>
        <v>1590.0637139285875</v>
      </c>
      <c r="AU81" s="464">
        <f t="shared" si="5"/>
        <v>1621.0502957123783</v>
      </c>
      <c r="AV81" s="464">
        <f t="shared" si="5"/>
        <v>1658.6876789414571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8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73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7"/>
      <c r="AR85" s="132">
        <f>InputSummary!AR267</f>
        <v>2.2200000000000001E-2</v>
      </c>
      <c r="AS85" s="132">
        <f>InputSummary!AS267</f>
        <v>2.2200000000000001E-2</v>
      </c>
      <c r="AT85" s="132">
        <f>InputSummary!AT267</f>
        <v>2.2200000000000001E-2</v>
      </c>
      <c r="AU85" s="132">
        <f>InputSummary!AU267</f>
        <v>2.2200000000000001E-2</v>
      </c>
      <c r="AV85" s="132">
        <f>InputSummary!AV267</f>
        <v>2.2200000000000001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74</v>
      </c>
      <c r="G87" s="21" t="s">
        <v>302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8"/>
      <c r="AR87" s="79">
        <f>InputSummary!AR273</f>
        <v>0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.8">
      <c r="A88" s="82"/>
      <c r="B88" s="21"/>
      <c r="C88" s="73"/>
      <c r="E88" s="82" t="s">
        <v>984</v>
      </c>
      <c r="G88" s="21" t="s">
        <v>302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8">
        <f>InputSummary!AQ274</f>
        <v>0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75</v>
      </c>
      <c r="G90" s="21" t="s">
        <v>302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0</v>
      </c>
      <c r="AS90" s="7">
        <f>AR94 + AS87</f>
        <v>0</v>
      </c>
      <c r="AT90" s="7">
        <f>AS94 + AT87</f>
        <v>0</v>
      </c>
      <c r="AU90" s="7">
        <f>AT94 + AU87</f>
        <v>0</v>
      </c>
      <c r="AV90" s="7">
        <f>AU94 + AV87</f>
        <v>0</v>
      </c>
      <c r="AW90" s="7"/>
    </row>
    <row r="91" spans="1:49" s="21" customFormat="1" ht="16.8">
      <c r="A91" s="82"/>
      <c r="E91" s="21" t="s">
        <v>977</v>
      </c>
      <c r="G91" s="21" t="s">
        <v>302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0</v>
      </c>
      <c r="AS91" s="7">
        <f>AS$48 * AS$15</f>
        <v>0</v>
      </c>
      <c r="AT91" s="7">
        <f>AT$48 * AT$15</f>
        <v>0</v>
      </c>
      <c r="AU91" s="7">
        <f>AU$48 * AU$15</f>
        <v>0</v>
      </c>
      <c r="AV91" s="7">
        <f>AV$48 * AV$15</f>
        <v>0</v>
      </c>
      <c r="AW91" s="7"/>
    </row>
    <row r="92" spans="1:49" s="21" customFormat="1" ht="16.8">
      <c r="A92" s="82"/>
      <c r="E92" s="21" t="s">
        <v>978</v>
      </c>
      <c r="G92" s="21" t="s">
        <v>302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4"/>
      <c r="AK92" s="434"/>
      <c r="AL92" s="434"/>
      <c r="AM92" s="434"/>
      <c r="AN92" s="434"/>
      <c r="AO92" s="434"/>
      <c r="AP92" s="434"/>
      <c r="AQ92" s="536"/>
      <c r="AR92" s="434">
        <f>SUM(AR90:AR91)</f>
        <v>0</v>
      </c>
      <c r="AS92" s="434">
        <f>SUM(AS90:AS91)</f>
        <v>0</v>
      </c>
      <c r="AT92" s="434">
        <f>SUM(AT90:AT91)</f>
        <v>0</v>
      </c>
      <c r="AU92" s="434">
        <f>SUM(AU90:AU91)</f>
        <v>0</v>
      </c>
      <c r="AV92" s="434">
        <f>SUM(AV90:AV91)</f>
        <v>0</v>
      </c>
      <c r="AW92" s="7"/>
    </row>
    <row r="93" spans="1:49" s="21" customFormat="1" ht="16.8">
      <c r="A93" s="82"/>
      <c r="E93" s="21" t="s">
        <v>985</v>
      </c>
      <c r="G93" s="21" t="s">
        <v>302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0</v>
      </c>
      <c r="AS93" s="7">
        <f>-(SUM($AJ91:AS91,$AJ88:AS88))*AS85</f>
        <v>0</v>
      </c>
      <c r="AT93" s="7">
        <f>-(SUM($AJ91:AT91,$AJ88:AT88))*AT85</f>
        <v>0</v>
      </c>
      <c r="AU93" s="7">
        <f>-(SUM($AJ91:AU91,$AJ88:AU88))*AU85</f>
        <v>0</v>
      </c>
      <c r="AV93" s="7">
        <f>-(SUM($AJ91:AV91,$AJ88:AV88))*AV85</f>
        <v>0</v>
      </c>
      <c r="AW93" s="7"/>
    </row>
    <row r="94" spans="1:49" s="21" customFormat="1" ht="16.8">
      <c r="A94" s="82"/>
      <c r="E94" s="21" t="s">
        <v>980</v>
      </c>
      <c r="G94" s="21" t="s">
        <v>302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4"/>
      <c r="AK94" s="464"/>
      <c r="AL94" s="464"/>
      <c r="AM94" s="464"/>
      <c r="AN94" s="464"/>
      <c r="AO94" s="464"/>
      <c r="AP94" s="464"/>
      <c r="AQ94" s="388"/>
      <c r="AR94" s="464">
        <f t="shared" ref="AR94:AV94" si="6">SUM(AR92:AR93)</f>
        <v>0</v>
      </c>
      <c r="AS94" s="464">
        <f t="shared" si="6"/>
        <v>0</v>
      </c>
      <c r="AT94" s="464">
        <f t="shared" si="6"/>
        <v>0</v>
      </c>
      <c r="AU94" s="464">
        <f t="shared" si="6"/>
        <v>0</v>
      </c>
      <c r="AV94" s="464">
        <f t="shared" si="6"/>
        <v>0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8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73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7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75</v>
      </c>
      <c r="G100" s="21" t="s">
        <v>302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5.6612966613227025</v>
      </c>
      <c r="AT100" s="7">
        <f>InputSummary!AT275 + AS104</f>
        <v>10.663696663566979</v>
      </c>
      <c r="AU100" s="7">
        <f>InputSummary!AU275 + AT104</f>
        <v>15.646343340843314</v>
      </c>
      <c r="AV100" s="7">
        <f>InputSummary!AV275 + AU104</f>
        <v>20.397984510828024</v>
      </c>
      <c r="AW100" s="7"/>
    </row>
    <row r="101" spans="1:49" s="21" customFormat="1" ht="16.8">
      <c r="A101" s="82"/>
      <c r="E101" s="21" t="s">
        <v>977</v>
      </c>
      <c r="G101" s="21" t="s">
        <v>302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5.6612966613227025</v>
      </c>
      <c r="AS101" s="7">
        <f>AS$49 * AS$15</f>
        <v>5.1722389020839561</v>
      </c>
      <c r="AT101" s="7">
        <f>AT$49 * AT$15</f>
        <v>5.3076527441785339</v>
      </c>
      <c r="AU101" s="7">
        <f>AU$49 * AU$15</f>
        <v>5.2358768192122662</v>
      </c>
      <c r="AV101" s="7">
        <f>AV$49 * AV$15</f>
        <v>5.2524574168562044</v>
      </c>
      <c r="AW101" s="7"/>
    </row>
    <row r="102" spans="1:49" s="21" customFormat="1" ht="16.8">
      <c r="A102" s="82"/>
      <c r="E102" s="21" t="s">
        <v>978</v>
      </c>
      <c r="G102" s="21" t="s">
        <v>302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4"/>
      <c r="AK102" s="434"/>
      <c r="AL102" s="434"/>
      <c r="AM102" s="434"/>
      <c r="AN102" s="434"/>
      <c r="AO102" s="434"/>
      <c r="AP102" s="434"/>
      <c r="AQ102" s="536"/>
      <c r="AR102" s="434">
        <f>SUM(AR100:AR101)</f>
        <v>5.6612966613227025</v>
      </c>
      <c r="AS102" s="434">
        <f>SUM(AS100:AS101)</f>
        <v>10.833535563406659</v>
      </c>
      <c r="AT102" s="434">
        <f>SUM(AT100:AT101)</f>
        <v>15.971349407745514</v>
      </c>
      <c r="AU102" s="434">
        <f>SUM(AU100:AU101)</f>
        <v>20.882220160055581</v>
      </c>
      <c r="AV102" s="434">
        <f>SUM(AV100:AV101)</f>
        <v>25.650441927684227</v>
      </c>
      <c r="AW102" s="7"/>
    </row>
    <row r="103" spans="1:49" s="21" customFormat="1" ht="16.8">
      <c r="A103" s="82"/>
      <c r="E103" s="21" t="s">
        <v>987</v>
      </c>
      <c r="G103" s="21" t="s">
        <v>302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6983889983968106</v>
      </c>
      <c r="AT103" s="7">
        <f>-(SUM($AI101:AS101))*AT98</f>
        <v>-0.3250060669021998</v>
      </c>
      <c r="AU103" s="7">
        <f>-(SUM($AI101:AT101))*AU98</f>
        <v>-0.48423564922755574</v>
      </c>
      <c r="AV103" s="7">
        <f>-(SUM($AI101:AU101))*AV98</f>
        <v>-0.6413119538039237</v>
      </c>
      <c r="AW103" s="7"/>
    </row>
    <row r="104" spans="1:49" s="21" customFormat="1" ht="16.8">
      <c r="A104" s="82"/>
      <c r="E104" s="21" t="s">
        <v>980</v>
      </c>
      <c r="G104" s="21" t="s">
        <v>302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4"/>
      <c r="AK104" s="464"/>
      <c r="AL104" s="464"/>
      <c r="AM104" s="464"/>
      <c r="AN104" s="464"/>
      <c r="AO104" s="464"/>
      <c r="AP104" s="464"/>
      <c r="AQ104" s="388"/>
      <c r="AR104" s="464">
        <f t="shared" ref="AR104:AV104" si="7">AR102 + AR103</f>
        <v>5.6612966613227025</v>
      </c>
      <c r="AS104" s="464">
        <f t="shared" si="7"/>
        <v>10.663696663566979</v>
      </c>
      <c r="AT104" s="464">
        <f t="shared" si="7"/>
        <v>15.646343340843314</v>
      </c>
      <c r="AU104" s="464">
        <f t="shared" si="7"/>
        <v>20.397984510828024</v>
      </c>
      <c r="AV104" s="464">
        <f t="shared" si="7"/>
        <v>25.009129973880302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8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72</v>
      </c>
      <c r="G108" s="21" t="s">
        <v>302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5.311664461310311</v>
      </c>
      <c r="AS108" s="7">
        <f>- AS67</f>
        <v>18.696499178384371</v>
      </c>
      <c r="AT108" s="7">
        <f>- AT67</f>
        <v>16.28599935178406</v>
      </c>
      <c r="AU108" s="7">
        <f>- AU67</f>
        <v>16.400468655517717</v>
      </c>
      <c r="AV108" s="7">
        <f>- AV67</f>
        <v>14.243095634680005</v>
      </c>
      <c r="AW108" s="7"/>
    </row>
    <row r="109" spans="1:49" s="21" customFormat="1" ht="16.8">
      <c r="A109" s="82"/>
      <c r="E109" s="21" t="s">
        <v>981</v>
      </c>
      <c r="G109" s="21" t="s">
        <v>302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95.433855004699709</v>
      </c>
      <c r="AS109" s="7">
        <f>-AS80</f>
        <v>99.604188271253989</v>
      </c>
      <c r="AT109" s="7">
        <f>-AT80</f>
        <v>101.49342854863325</v>
      </c>
      <c r="AU109" s="7">
        <f>-AU80</f>
        <v>103.47129547100286</v>
      </c>
      <c r="AV109" s="7">
        <f>-AV80</f>
        <v>105.87368163456108</v>
      </c>
      <c r="AW109" s="7"/>
    </row>
    <row r="110" spans="1:49" s="21" customFormat="1" ht="16.8">
      <c r="A110" s="82"/>
      <c r="E110" s="21" t="s">
        <v>989</v>
      </c>
      <c r="G110" s="21" t="s">
        <v>302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0</v>
      </c>
      <c r="AS110" s="7">
        <f>-AS93</f>
        <v>0</v>
      </c>
      <c r="AT110" s="7">
        <f>-AT93</f>
        <v>0</v>
      </c>
      <c r="AU110" s="7">
        <f>-AU93</f>
        <v>0</v>
      </c>
      <c r="AV110" s="7">
        <f>-AV93</f>
        <v>0</v>
      </c>
      <c r="AW110" s="7"/>
    </row>
    <row r="111" spans="1:49" s="21" customFormat="1" ht="16.8">
      <c r="A111" s="82"/>
      <c r="E111" s="21" t="s">
        <v>986</v>
      </c>
      <c r="G111" s="21" t="s">
        <v>302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6983889983968106</v>
      </c>
      <c r="AT111" s="7">
        <f t="shared" si="8"/>
        <v>0.3250060669021998</v>
      </c>
      <c r="AU111" s="7">
        <f t="shared" si="8"/>
        <v>0.48423564922755574</v>
      </c>
      <c r="AV111" s="7">
        <f t="shared" si="8"/>
        <v>0.6413119538039237</v>
      </c>
      <c r="AW111" s="7"/>
    </row>
    <row r="112" spans="1:49" s="21" customFormat="1" ht="16.8">
      <c r="E112" s="21" t="s">
        <v>969</v>
      </c>
      <c r="G112" s="21" t="s">
        <v>302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9"/>
      <c r="AK112" s="529"/>
      <c r="AL112" s="529"/>
      <c r="AM112" s="529"/>
      <c r="AN112" s="529"/>
      <c r="AO112" s="529"/>
      <c r="AP112" s="529"/>
      <c r="AQ112" s="534"/>
      <c r="AR112" s="529">
        <f t="shared" ref="AR112:AV112" si="9">SUM(AR108:AR111)</f>
        <v>110.74551946601002</v>
      </c>
      <c r="AS112" s="529">
        <f t="shared" si="9"/>
        <v>118.47052634947804</v>
      </c>
      <c r="AT112" s="529">
        <f t="shared" si="9"/>
        <v>118.10443396731951</v>
      </c>
      <c r="AU112" s="529">
        <f t="shared" si="9"/>
        <v>120.35599977574813</v>
      </c>
      <c r="AV112" s="529">
        <f t="shared" si="9"/>
        <v>120.758089223045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5" priority="1" operator="equal">
      <formula>FALSE()</formula>
    </cfRule>
  </conditionalFormatting>
  <conditionalFormatting sqref="AM2">
    <cfRule type="expression" dxfId="74" priority="2">
      <formula>mac_sensitivity=2</formula>
    </cfRule>
    <cfRule type="expression" dxfId="73" priority="3">
      <formula>mac_sensitivity=1</formula>
    </cfRule>
  </conditionalFormatting>
  <conditionalFormatting sqref="AM3">
    <cfRule type="expression" dxfId="72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30" sqref="AR30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6" t="s">
        <v>990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D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9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9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41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6"/>
      <c r="AK11" s="166"/>
      <c r="AL11" s="166"/>
      <c r="AM11" s="166"/>
      <c r="AN11" s="166"/>
      <c r="AO11" s="166"/>
      <c r="AP11" s="166"/>
      <c r="AQ11" s="3"/>
      <c r="AR11" s="166"/>
      <c r="AS11" s="166"/>
      <c r="AT11" s="166"/>
      <c r="AU11" s="166"/>
      <c r="AV11" s="166"/>
      <c r="AW11" s="2"/>
    </row>
    <row r="12" spans="1:49" ht="16.8">
      <c r="A12" s="2"/>
      <c r="B12" s="34"/>
      <c r="C12" s="34"/>
      <c r="D12" s="34"/>
      <c r="E12" s="34" t="s">
        <v>544</v>
      </c>
      <c r="F12" s="34"/>
      <c r="G12" s="2" t="s">
        <v>547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5"/>
      <c r="AR12" s="251">
        <f>InputSummary!AR21</f>
        <v>1</v>
      </c>
      <c r="AS12" s="457">
        <f>InputSummary!AS21</f>
        <v>0</v>
      </c>
      <c r="AT12" s="457">
        <f>InputSummary!AT21</f>
        <v>0</v>
      </c>
      <c r="AU12" s="457">
        <f>InputSummary!AU21</f>
        <v>0</v>
      </c>
      <c r="AV12" s="457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51</v>
      </c>
      <c r="F13" s="34"/>
      <c r="G13" s="2" t="s">
        <v>547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5"/>
      <c r="AR13" s="457">
        <f>InputSummary!AR23</f>
        <v>0</v>
      </c>
      <c r="AS13" s="457">
        <f>InputSummary!AS23</f>
        <v>1</v>
      </c>
      <c r="AT13" s="457">
        <f>InputSummary!AT23</f>
        <v>1</v>
      </c>
      <c r="AU13" s="457">
        <f>InputSummary!AU23</f>
        <v>1</v>
      </c>
      <c r="AV13" s="457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6"/>
      <c r="AK14" s="166"/>
      <c r="AL14" s="166"/>
      <c r="AM14" s="166"/>
      <c r="AN14" s="166"/>
      <c r="AO14" s="166"/>
      <c r="AP14" s="166"/>
      <c r="AQ14" s="3"/>
      <c r="AR14" s="166"/>
      <c r="AS14" s="166"/>
      <c r="AT14" s="166"/>
      <c r="AU14" s="166"/>
      <c r="AV14" s="166"/>
      <c r="AW14" s="2"/>
    </row>
    <row r="15" spans="1:49" ht="16.8">
      <c r="A15" s="21"/>
      <c r="B15" s="21"/>
      <c r="C15" s="28" t="s">
        <v>947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3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8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48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6">
        <f>InputSummary!AQ$194</f>
        <v>1.1939376770538244</v>
      </c>
      <c r="AR17" s="92">
        <f>InputSummary!AR$194</f>
        <v>1.2806226704273584</v>
      </c>
      <c r="AS17" s="92">
        <f>InputSummary!AS$194</f>
        <v>1.321109844088743</v>
      </c>
      <c r="AT17" s="92">
        <f>InputSummary!AT$194</f>
        <v>1.3540446211486474</v>
      </c>
      <c r="AU17" s="92">
        <f>InputSummary!AU$194</f>
        <v>1.3841294022609805</v>
      </c>
      <c r="AV17" s="92">
        <f>InputSummary!AV$194</f>
        <v>1.4132802659144532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9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9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9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99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99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7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999</v>
      </c>
      <c r="F25" s="7"/>
      <c r="G25" s="7" t="s">
        <v>302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439.1999380533928</v>
      </c>
      <c r="AT25" s="7">
        <f t="shared" si="0"/>
        <v>-1546.9006795334708</v>
      </c>
      <c r="AU25" s="7">
        <f t="shared" si="0"/>
        <v>-1690.5854297173325</v>
      </c>
      <c r="AV25" s="7">
        <f t="shared" ref="AV25" si="1">AU41</f>
        <v>-1831.7504645752363</v>
      </c>
      <c r="AW25" s="7"/>
    </row>
    <row r="26" spans="1:49" ht="16.8">
      <c r="A26" s="7"/>
      <c r="B26" s="7"/>
      <c r="C26" s="7"/>
      <c r="D26" s="7"/>
      <c r="E26" s="7" t="s">
        <v>1000</v>
      </c>
      <c r="F26" s="7"/>
      <c r="G26" s="7" t="s">
        <v>302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4"/>
      <c r="AK26" s="434"/>
      <c r="AL26" s="434"/>
      <c r="AM26" s="434"/>
      <c r="AN26" s="434"/>
      <c r="AO26" s="434"/>
      <c r="AP26" s="434"/>
      <c r="AQ26" s="536"/>
      <c r="AR26" s="434">
        <f>-AR55 * AR63 * AR12</f>
        <v>-1405.9952310174501</v>
      </c>
      <c r="AS26" s="434">
        <f>-AS55 * AS63 * AS12</f>
        <v>0</v>
      </c>
      <c r="AT26" s="434">
        <f>-AT55 * AT63 * AT12</f>
        <v>0</v>
      </c>
      <c r="AU26" s="434">
        <f>-AU55 * AU63 * AU12</f>
        <v>0</v>
      </c>
      <c r="AV26" s="434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1001</v>
      </c>
      <c r="F27" s="7"/>
      <c r="G27" s="7" t="s">
        <v>302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7"/>
      <c r="AK27" s="247"/>
      <c r="AL27" s="247"/>
      <c r="AM27" s="247"/>
      <c r="AN27" s="247"/>
      <c r="AO27" s="247"/>
      <c r="AP27" s="247"/>
      <c r="AQ27" s="277"/>
      <c r="AR27" s="247">
        <f>AR86</f>
        <v>0</v>
      </c>
      <c r="AS27" s="247">
        <f t="shared" ref="AS27:AV27" si="2">AS86</f>
        <v>0</v>
      </c>
      <c r="AT27" s="247">
        <f t="shared" si="2"/>
        <v>0</v>
      </c>
      <c r="AU27" s="247">
        <f t="shared" si="2"/>
        <v>0</v>
      </c>
      <c r="AV27" s="247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1002</v>
      </c>
      <c r="F28" s="7"/>
      <c r="G28" s="7" t="s">
        <v>302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05.9952310174501</v>
      </c>
      <c r="AS28" s="7">
        <f>AS26 * AS12 + AS25 * (1 - AS12) + AS27</f>
        <v>-1439.1999380533928</v>
      </c>
      <c r="AT28" s="7">
        <f>AT26 * AT12 + AT25 * (1 - AT12) + AT27</f>
        <v>-1546.9006795334708</v>
      </c>
      <c r="AU28" s="7">
        <f>AU26 * AU12 + AU25 * (1 - AU12) + AU27</f>
        <v>-1690.5854297173325</v>
      </c>
      <c r="AV28" s="7">
        <f>AV26 * AV12 + AV25 * (1 - AV12) + AV27</f>
        <v>-1831.7504645752363</v>
      </c>
      <c r="AW28" s="7"/>
    </row>
    <row r="29" spans="1:49" ht="16.8">
      <c r="A29" s="7"/>
      <c r="B29" s="7"/>
      <c r="C29" s="7"/>
      <c r="D29" s="7"/>
      <c r="E29" s="7" t="s">
        <v>1003</v>
      </c>
      <c r="F29" s="7"/>
      <c r="G29" s="7" t="s">
        <v>302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56.3171099210881</v>
      </c>
      <c r="AS29" s="8">
        <f>Revenue!AS19* AS$17</f>
        <v>533.00787181806334</v>
      </c>
      <c r="AT29" s="8">
        <f>Revenue!AT19* AT$17</f>
        <v>495.5318050548164</v>
      </c>
      <c r="AU29" s="8">
        <f>Revenue!AU19* AU$17</f>
        <v>508.98156324422587</v>
      </c>
      <c r="AV29" s="8">
        <f>Revenue!AV19* AV$17</f>
        <v>528.65854195445286</v>
      </c>
      <c r="AW29" s="7"/>
    </row>
    <row r="30" spans="1:49" ht="16.8">
      <c r="A30" s="7"/>
      <c r="B30" s="7"/>
      <c r="C30" s="7"/>
      <c r="D30" s="7"/>
      <c r="E30" s="7" t="s">
        <v>532</v>
      </c>
      <c r="F30" s="7"/>
      <c r="G30" s="7" t="s">
        <v>302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1.1585338065986555</v>
      </c>
      <c r="AS30" s="8">
        <f>InputSummary!AS150 * AS$17</f>
        <v>0.208243948573403</v>
      </c>
      <c r="AT30" s="8">
        <f>InputSummary!AT150 * AT$17</f>
        <v>0.24583880834967534</v>
      </c>
      <c r="AU30" s="8">
        <f>InputSummary!AU150 * AU$17</f>
        <v>0.324898367952558</v>
      </c>
      <c r="AV30" s="8">
        <f>InputSummary!AV150 * AV$17</f>
        <v>0.48874546128915719</v>
      </c>
      <c r="AW30" s="7"/>
    </row>
    <row r="31" spans="1:49" ht="16.8">
      <c r="A31" s="2"/>
      <c r="B31" s="2"/>
      <c r="C31" s="2"/>
      <c r="D31" s="2"/>
      <c r="E31" s="21" t="s">
        <v>534</v>
      </c>
      <c r="F31" s="2"/>
      <c r="G31" s="21" t="s">
        <v>302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38.85950829538308</v>
      </c>
      <c r="AS31" s="8">
        <f>-Totex!AS82 * AS$17</f>
        <v>-454.21632790612244</v>
      </c>
      <c r="AT31" s="8">
        <f>-Totex!AT82 * AT$17</f>
        <v>-440.01632263070189</v>
      </c>
      <c r="AU31" s="8">
        <f>-Totex!AU82 * AU$17</f>
        <v>-441.27795693799936</v>
      </c>
      <c r="AV31" s="8">
        <f>-Totex!AV82 * AV$17</f>
        <v>-445.05781573717758</v>
      </c>
      <c r="AW31" s="7"/>
    </row>
    <row r="32" spans="1:49" ht="16.8">
      <c r="A32" s="2"/>
      <c r="B32" s="2"/>
      <c r="C32" s="2"/>
      <c r="D32" s="2"/>
      <c r="E32" s="21" t="s">
        <v>1004</v>
      </c>
      <c r="F32" s="2"/>
      <c r="G32" s="21" t="s">
        <v>302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129.49526869144077</v>
      </c>
      <c r="AS32" s="8">
        <f>-InputSummary!AS97 * AS$17</f>
        <v>-72.511729555216846</v>
      </c>
      <c r="AT32" s="8">
        <f>-InputSummary!AT97 * AT$17</f>
        <v>-74.382819577241008</v>
      </c>
      <c r="AU32" s="8">
        <f>-InputSummary!AU97 * AU$17</f>
        <v>-81.858367350157891</v>
      </c>
      <c r="AV32" s="8">
        <f>-InputSummary!AV97 * AV$17</f>
        <v>-84.058280336451659</v>
      </c>
      <c r="AW32" s="7"/>
    </row>
    <row r="33" spans="1:49" ht="16.8">
      <c r="A33" s="2"/>
      <c r="B33" s="2"/>
      <c r="C33" s="2"/>
      <c r="D33" s="2"/>
      <c r="E33" s="21" t="s">
        <v>1005</v>
      </c>
      <c r="F33" s="2"/>
      <c r="G33" s="7" t="s">
        <v>302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1.4406371698159333</v>
      </c>
      <c r="AS33" s="8">
        <f>InputSummary!AS124 * AS$17</f>
        <v>-2.4471907319132056</v>
      </c>
      <c r="AT33" s="8">
        <f>InputSummary!AT124 * AT$17</f>
        <v>-6.2499293135740146</v>
      </c>
      <c r="AU33" s="8">
        <f>InputSummary!AU124 * AU$17</f>
        <v>0</v>
      </c>
      <c r="AV33" s="8">
        <f>InputSummary!AV124 * AV$17</f>
        <v>0</v>
      </c>
      <c r="AW33" s="7"/>
    </row>
    <row r="34" spans="1:49" ht="16.8">
      <c r="A34" s="2"/>
      <c r="B34" s="2"/>
      <c r="C34" s="2"/>
      <c r="D34" s="2"/>
      <c r="E34" s="7" t="s">
        <v>1006</v>
      </c>
      <c r="F34" s="2"/>
      <c r="G34" s="21" t="s">
        <v>302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0.667849193563402</v>
      </c>
      <c r="AS34" s="2">
        <f t="shared" si="3"/>
        <v>-32.801428215459147</v>
      </c>
      <c r="AT34" s="2">
        <f t="shared" si="3"/>
        <v>-35.12711270061493</v>
      </c>
      <c r="AU34" s="2">
        <f t="shared" si="3"/>
        <v>-37.368547506282731</v>
      </c>
      <c r="AV34" s="2">
        <f t="shared" ref="AV34" si="4">-AV194</f>
        <v>-39.643474926108567</v>
      </c>
      <c r="AW34" s="7"/>
    </row>
    <row r="35" spans="1:49" ht="16.8">
      <c r="A35" s="7"/>
      <c r="B35" s="7"/>
      <c r="C35" s="7"/>
      <c r="D35" s="7"/>
      <c r="E35" s="56" t="s">
        <v>1007</v>
      </c>
      <c r="F35" s="7"/>
      <c r="G35" s="7" t="s">
        <v>302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858313462572714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08</v>
      </c>
      <c r="F36" s="2"/>
      <c r="G36" s="7" t="s">
        <v>302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5"/>
      <c r="AK36" s="435"/>
      <c r="AL36" s="435"/>
      <c r="AM36" s="435"/>
      <c r="AN36" s="435"/>
      <c r="AO36" s="435"/>
      <c r="AP36" s="435"/>
      <c r="AQ36" s="537"/>
      <c r="AR36" s="435">
        <f>SUM(AR28:AR35)</f>
        <v>-1357.1582317157367</v>
      </c>
      <c r="AS36" s="435">
        <f>SUM(AS28:AS35)</f>
        <v>-1467.9604986954675</v>
      </c>
      <c r="AT36" s="435">
        <f>SUM(AT28:AT35)</f>
        <v>-1606.8992198924366</v>
      </c>
      <c r="AU36" s="435">
        <f>SUM(AU28:AU35)</f>
        <v>-1741.7838398995943</v>
      </c>
      <c r="AV36" s="435">
        <f>SUM(AV28:AV35)</f>
        <v>-1871.3627481592321</v>
      </c>
      <c r="AW36" s="7"/>
    </row>
    <row r="37" spans="1:49" ht="16.8">
      <c r="A37" s="2"/>
      <c r="B37" s="2"/>
      <c r="C37" s="2"/>
      <c r="D37" s="2"/>
      <c r="E37" s="7" t="s">
        <v>1009</v>
      </c>
      <c r="F37" s="2"/>
      <c r="G37" s="7" t="s">
        <v>302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4.788881746630864</v>
      </c>
      <c r="AS37" s="2">
        <f t="shared" ref="AS37:AU37" si="7">AS169</f>
        <v>-68.937569070436737</v>
      </c>
      <c r="AT37" s="2">
        <f t="shared" si="7"/>
        <v>-75.024663713311639</v>
      </c>
      <c r="AU37" s="2">
        <f t="shared" si="7"/>
        <v>-81.61434823110659</v>
      </c>
      <c r="AV37" s="2">
        <f t="shared" ref="AV37" si="8">AV169</f>
        <v>-88.034961805650653</v>
      </c>
      <c r="AW37" s="7"/>
    </row>
    <row r="38" spans="1:49" ht="16.8">
      <c r="A38" s="2"/>
      <c r="B38" s="2"/>
      <c r="C38" s="2"/>
      <c r="D38" s="2"/>
      <c r="E38" s="7" t="s">
        <v>1010</v>
      </c>
      <c r="F38" s="2"/>
      <c r="G38" s="7" t="s">
        <v>302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9.158674957487975</v>
      </c>
      <c r="AS38" s="2">
        <f t="shared" si="9"/>
        <v>-11.488816356897733</v>
      </c>
      <c r="AT38" s="2">
        <f t="shared" si="9"/>
        <v>-9.8278823146220091</v>
      </c>
      <c r="AU38" s="2">
        <f t="shared" si="9"/>
        <v>-9.5327432863260597</v>
      </c>
      <c r="AV38" s="2">
        <f t="shared" ref="AV38" si="10">AV170</f>
        <v>-9.7488128802715952</v>
      </c>
      <c r="AW38" s="7"/>
    </row>
    <row r="39" spans="1:49" ht="16.8">
      <c r="A39" s="94"/>
      <c r="B39" s="94"/>
      <c r="C39" s="94"/>
      <c r="D39" s="94"/>
      <c r="E39" s="7" t="s">
        <v>1011</v>
      </c>
      <c r="F39" s="7"/>
      <c r="G39" s="7" t="s">
        <v>302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4.6353672655268614</v>
      </c>
      <c r="AS39" s="7">
        <f t="shared" si="11"/>
        <v>2.0646866171687792</v>
      </c>
      <c r="AT39" s="7">
        <f t="shared" si="11"/>
        <v>1.6785213623498596</v>
      </c>
      <c r="AU39" s="7">
        <f t="shared" si="11"/>
        <v>1.7472484816966678</v>
      </c>
      <c r="AV39" s="7">
        <f t="shared" ref="AV39" si="12">AV239</f>
        <v>1.805273547224028</v>
      </c>
      <c r="AW39" s="7"/>
    </row>
    <row r="40" spans="1:49" ht="16.8">
      <c r="A40" s="2"/>
      <c r="B40" s="2"/>
      <c r="C40" s="2"/>
      <c r="D40" s="2"/>
      <c r="E40" s="7" t="s">
        <v>1012</v>
      </c>
      <c r="F40" s="2"/>
      <c r="G40" s="21" t="s">
        <v>302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2.7295168990638103</v>
      </c>
      <c r="AS40" s="2">
        <f t="shared" si="13"/>
        <v>-0.57848202783740987</v>
      </c>
      <c r="AT40" s="2">
        <f t="shared" si="13"/>
        <v>-0.51218515931218533</v>
      </c>
      <c r="AU40" s="2">
        <f t="shared" si="13"/>
        <v>-0.56678163990616781</v>
      </c>
      <c r="AV40" s="2">
        <f t="shared" ref="AV40" si="14">-AV274</f>
        <v>-0.64141918066604831</v>
      </c>
      <c r="AW40" s="7"/>
    </row>
    <row r="41" spans="1:49" ht="16.8">
      <c r="A41" s="7"/>
      <c r="B41" s="7"/>
      <c r="C41" s="7"/>
      <c r="D41" s="7"/>
      <c r="E41" s="56" t="s">
        <v>1013</v>
      </c>
      <c r="F41" s="7"/>
      <c r="G41" s="7" t="s">
        <v>302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4"/>
      <c r="AK41" s="434"/>
      <c r="AL41" s="434"/>
      <c r="AM41" s="434"/>
      <c r="AN41" s="434"/>
      <c r="AO41" s="434"/>
      <c r="AP41" s="434"/>
      <c r="AQ41" s="536"/>
      <c r="AR41" s="434">
        <f>SUM(AR36:AR40)</f>
        <v>-1439.1999380533928</v>
      </c>
      <c r="AS41" s="434">
        <f t="shared" ref="AS41:AU41" si="15">SUM(AS36:AS40)</f>
        <v>-1546.9006795334708</v>
      </c>
      <c r="AT41" s="434">
        <f t="shared" si="15"/>
        <v>-1690.5854297173325</v>
      </c>
      <c r="AU41" s="434">
        <f t="shared" si="15"/>
        <v>-1831.7504645752363</v>
      </c>
      <c r="AV41" s="434">
        <f t="shared" ref="AV41" si="16">SUM(AV36:AV40)</f>
        <v>-1967.9826684785962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14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9"/>
      <c r="AK43" s="329"/>
      <c r="AL43" s="329"/>
      <c r="AM43" s="329"/>
      <c r="AN43" s="329"/>
      <c r="AO43" s="329"/>
      <c r="AP43" s="329"/>
      <c r="AQ43" s="330"/>
      <c r="AR43" s="329"/>
      <c r="AS43" s="329"/>
      <c r="AT43" s="329"/>
      <c r="AU43" s="329"/>
      <c r="AV43" s="329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15</v>
      </c>
      <c r="F45" s="7"/>
      <c r="G45" s="7" t="s">
        <v>302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05.9952310174501</v>
      </c>
      <c r="AS45" s="7">
        <f>AS12 * AS26 + AS13 * AS25</f>
        <v>-1439.1999380533928</v>
      </c>
      <c r="AT45" s="7">
        <f>AT12 * AT26 + AT13 * AT25</f>
        <v>-1546.9006795334708</v>
      </c>
      <c r="AU45" s="7">
        <f>AU12 * AU26 + AU13 * AU25</f>
        <v>-1690.5854297173325</v>
      </c>
      <c r="AV45" s="7">
        <f>AV12 * AV26 + AV13 * AV25</f>
        <v>-1831.7504645752363</v>
      </c>
      <c r="AW45" s="7"/>
    </row>
    <row r="46" spans="1:49" ht="16.8">
      <c r="A46" s="7"/>
      <c r="B46" s="7"/>
      <c r="C46" s="7"/>
      <c r="D46" s="7"/>
      <c r="E46" s="7" t="s">
        <v>1016</v>
      </c>
      <c r="F46" s="7"/>
      <c r="G46" s="7" t="s">
        <v>302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05.9952310174501</v>
      </c>
      <c r="AS46" s="7">
        <f>AS28</f>
        <v>-1439.1999380533928</v>
      </c>
      <c r="AT46" s="7">
        <f>AT28</f>
        <v>-1546.9006795334708</v>
      </c>
      <c r="AU46" s="7">
        <f>AU28</f>
        <v>-1690.5854297173325</v>
      </c>
      <c r="AV46" s="7">
        <f>AV28</f>
        <v>-1831.7504645752363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17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18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19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15</v>
      </c>
      <c r="F53" s="7"/>
      <c r="G53" s="7" t="s">
        <v>302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05.9952310174501</v>
      </c>
      <c r="AS53" s="7">
        <f>AS45</f>
        <v>-1439.1999380533928</v>
      </c>
      <c r="AT53" s="7">
        <f t="shared" ref="AT53:AV53" si="17">AT45</f>
        <v>-1546.9006795334708</v>
      </c>
      <c r="AU53" s="7">
        <f>AU45</f>
        <v>-1690.5854297173325</v>
      </c>
      <c r="AV53" s="7">
        <f t="shared" si="17"/>
        <v>-1831.7504645752363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20</v>
      </c>
      <c r="F55" s="7"/>
      <c r="G55" s="7" t="s">
        <v>302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43.3253850290835</v>
      </c>
      <c r="AS55" s="7">
        <f>'Return&amp;RAV'!AS20 * AR$17</f>
        <v>2555.6540994636166</v>
      </c>
      <c r="AT55" s="7">
        <f>'Return&amp;RAV'!AT20 * AS$17</f>
        <v>2733.4523512882624</v>
      </c>
      <c r="AU55" s="7">
        <f>'Return&amp;RAV'!AU20 * AT$17</f>
        <v>2927.2593917179106</v>
      </c>
      <c r="AV55" s="7">
        <f>'Return&amp;RAV'!AV20 * AU$17</f>
        <v>3114.0456255235608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21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8"/>
      <c r="AR57" s="126">
        <f t="shared" ref="AR57:AV57" si="18">-AR53/AR55</f>
        <v>0.6</v>
      </c>
      <c r="AS57" s="126">
        <f>-AS53/AS55</f>
        <v>0.56314347796732489</v>
      </c>
      <c r="AT57" s="126">
        <f t="shared" si="18"/>
        <v>0.56591463129197195</v>
      </c>
      <c r="AU57" s="126">
        <f t="shared" si="18"/>
        <v>0.57753181508290752</v>
      </c>
      <c r="AV57" s="126">
        <f t="shared" si="18"/>
        <v>0.58822210232300831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4"/>
      <c r="AS58" s="184"/>
      <c r="AT58" s="184"/>
      <c r="AU58" s="184"/>
      <c r="AV58" s="184"/>
      <c r="AW58" s="7"/>
    </row>
    <row r="59" spans="1:49" ht="16.8">
      <c r="A59" s="7"/>
      <c r="B59" s="7"/>
      <c r="C59" s="28" t="s">
        <v>1022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23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24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5">
        <f>InputSummary!AQ180</f>
        <v>0.65</v>
      </c>
      <c r="A